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1F3FCA74-BF86-4722-815D-E38C82FD9F87}" xr6:coauthVersionLast="36" xr6:coauthVersionMax="36" xr10:uidLastSave="{00000000-0000-0000-0000-000000000000}"/>
  <bookViews>
    <workbookView xWindow="0" yWindow="0" windowWidth="19200" windowHeight="6468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6">
  <si>
    <t>F 90.01 EBA nõuete kohaste moratooriumide (seadusandlikud ja mitteseadusandlikud) ülevaade</t>
  </si>
  <si>
    <t>Võlgnike arv</t>
  </si>
  <si>
    <t xml:space="preserve">Bilansiline brutoväärtus </t>
  </si>
  <si>
    <t>sellest seadusandlikud moratooriumid</t>
  </si>
  <si>
    <t>sellest pikendatud moratooriumidega</t>
  </si>
  <si>
    <t>sellest aegunud</t>
  </si>
  <si>
    <t>Moratooriumide järelejäänud tähtaeg</t>
  </si>
  <si>
    <t>≤ 3 kuud</t>
  </si>
  <si>
    <t>&gt; 3 kuud
≤ 6 kuud</t>
  </si>
  <si>
    <t>&gt; 6 kuud
≤ 9 kuud</t>
  </si>
  <si>
    <t>&gt; 9 kuud
≤ 12 kuud</t>
  </si>
  <si>
    <t>&gt; 12 kuud
≤ 18 kuud</t>
  </si>
  <si>
    <t>&gt; 18 kuud</t>
  </si>
  <si>
    <t>EBA nõuete kohaste moratooriumide laenud ja ettemaksed</t>
  </si>
  <si>
    <t>sellest Kodumajapidamised</t>
  </si>
  <si>
    <t xml:space="preserve">    sellest Tagatud elamukinnisvaraga</t>
  </si>
  <si>
    <t>sellest Mittefinantsettevõtted</t>
  </si>
  <si>
    <t xml:space="preserve">    sellest Väikesed ja keskmise suurusega ettevõtjad</t>
  </si>
  <si>
    <t xml:space="preserve">    sellest Tagatud ärikinnisvaraga</t>
  </si>
  <si>
    <t>F 90.02 Ülevaade muudest COVID-19-ga seotud makseraskuste tõttu restruktureerimise meetmetest</t>
  </si>
  <si>
    <t>sellest 
aegunud</t>
  </si>
  <si>
    <t>sellest COVID-19 kriisiga seotud makseraskuste tõttu restruktureerimise meetmete pikendus</t>
  </si>
  <si>
    <t>COVID-19 kriisiga seotud makseraskuste tõttu restruktureerimise meetmete (tähtajapikendus/maksemoratoorium) järelejäänud tähtaeg</t>
  </si>
  <si>
    <t>Muud laenud ja ettemaksed, millele kohaldatakse COVID-19 kriisiga seotud makseraskuste tõttu restruktureerimise meetmeid</t>
  </si>
  <si>
    <t>F90.03 Ülevaade uutest laenudest ja ettemaksetest, mille suhtes kohalduvad COVID-19 kriisiga seotud riiklikud tagatisskeemid</t>
  </si>
  <si>
    <t>Ajavahemikul riikliku tagatise andjalt saadud makse.</t>
  </si>
  <si>
    <t>sellest riiklik tagatis kinnitatud</t>
  </si>
  <si>
    <t>≤ 6 kuud</t>
  </si>
  <si>
    <t>&gt; 6 kuud
≤ 12 kuud</t>
  </si>
  <si>
    <t>&gt; 1 aasta
≤ 2 aastat</t>
  </si>
  <si>
    <t>&gt; 2 aasta
≤ 5 aastat</t>
  </si>
  <si>
    <t>Hiljuti väljastatud laenud ja tehtud ettemaksed, millele kohaldatakse riiklikke tagatisskeeme</t>
  </si>
  <si>
    <t>Bilansiline brutoväärtus</t>
  </si>
  <si>
    <t xml:space="preserve">Varade väärtuse akumuleeritud langus, krediidiriskist tulenevad õiglase väärtuse akumuleeritud negatiivsed muutused </t>
  </si>
  <si>
    <t>Võimalik garantii maksimaalne väärtus</t>
  </si>
  <si>
    <t xml:space="preserve">Nõuetekohaselt teenindatavad </t>
  </si>
  <si>
    <t xml:space="preserve">Viivises </t>
  </si>
  <si>
    <t>COVID-19 kriisiolukorra kontekstis saadud riigitagatis</t>
  </si>
  <si>
    <t>Sissevool 
viivisnõuetesse</t>
  </si>
  <si>
    <t>sellest laenu põhiosa- ja intressimaksete tähtajapikendus</t>
  </si>
  <si>
    <t>sellest
riskipositsioonid, mille suhtes kohalduvad makseraskuste tõttu restruktureerimise meetmed</t>
  </si>
  <si>
    <t>sellest
instrumendid, mille krediidirisk on alates esmase kajastamise kuupäevast oluliselt kasvanud, kuid mille väärtus ei ole krediidiriski tõttu langenud (2. etapp)</t>
  </si>
  <si>
    <t xml:space="preserve">sellest
ebatõenäoliselt makstavad, mille tasumise tähtaeg ei ole möödunud või on möödunud ≤ 90 päeva </t>
  </si>
  <si>
    <t xml:space="preserve">sellest ebatõenäoliselt makstavad, mille tasumise tähtaeg ei ole möödunud või on möödunud ≤ 90 päeva </t>
  </si>
  <si>
    <t>Laenud ja ettemaksed, millele kohaldatakse EBA nõuete kohaseid moratooriume</t>
  </si>
  <si>
    <t>sellest Tagatud elamukinnisvaraga</t>
  </si>
  <si>
    <t>sellest Väikesed ja keskmise suurusega ettevõtjad</t>
  </si>
  <si>
    <t>sellest Tagatud ärikinnisvaraga</t>
  </si>
  <si>
    <t>F 91.02 Teave muude laenude ja ettemaksete kohta, mille suhtes kohaldatakse COVID-19 kriisiga seotud makseraskuste tõttu restruktureerimise meetmeid</t>
  </si>
  <si>
    <t>Muud laenude ja ettemaksed, mille suhtes kohaldatakse COVID-19 kriisiga seotud makseraskuste tõttu restruktureerimise meetmeid</t>
  </si>
  <si>
    <t>Laenud ja ettemaksed, mille EBA nõuete kohased moratooriumid on aegunud</t>
  </si>
  <si>
    <t>F 91.04 Muud laenud ja ettemaksed, millele kohaldatud COVID-19 kriisiga seotud makseraskuste tõttu restruktureerimise meetmed (tähtajapikendus/maksemoratoorium) on aegunud</t>
  </si>
  <si>
    <t>Muud laenud ja ettemaksed, millele kohaldatud COVID-19 kriisiga seotud makseraskuste tõttu restruktureerimise meetmed (tähtajapikendus/maksemoratoorium) on aegunud</t>
  </si>
  <si>
    <t>F 92.01 COVID-19 kriisiga seoses kohaldatavad meetmed: jaotus NACE koodide järgi</t>
  </si>
  <si>
    <t xml:space="preserve">Mittefinantsettevõtted 
</t>
  </si>
  <si>
    <t xml:space="preserve">Võimalik garantii maksimaalne väärtus </t>
  </si>
  <si>
    <t xml:space="preserve">Laenud ja ettemaksed, millele kohaldatakse EBA nõuete kohaseid moratooriume </t>
  </si>
  <si>
    <t>A Põllumajandus, metsamajandus ja kalapüük</t>
  </si>
  <si>
    <t>B Mäetööstus</t>
  </si>
  <si>
    <t>C Töötlev tööstus</t>
  </si>
  <si>
    <t>D Elektrienergia, gaasi, auru ja konditsioneeritud õhuga varustamine</t>
  </si>
  <si>
    <t>E Veevarustus</t>
  </si>
  <si>
    <t>F Ehitus</t>
  </si>
  <si>
    <t>G Hulgi- ja jaekaubandus</t>
  </si>
  <si>
    <t>H Veondus ja laondus</t>
  </si>
  <si>
    <t>I Majutus ja toitlustus</t>
  </si>
  <si>
    <t>J Info ja side</t>
  </si>
  <si>
    <t>K Finants- ja kindlustustegevus</t>
  </si>
  <si>
    <t>L Kinnisvaraalane tegevus</t>
  </si>
  <si>
    <t>M Kutse-, teadus- ja tehnikaalane tegevus</t>
  </si>
  <si>
    <t>N Haldus- ja abitegevused</t>
  </si>
  <si>
    <t>O Avalik haldus ja riigikaitse, kohustuslik sotsiaalkindlustus</t>
  </si>
  <si>
    <t>P Haridus</t>
  </si>
  <si>
    <t>Q Tervishoid ja sotsiaalhoolekanne</t>
  </si>
  <si>
    <t>R Kunst, meelelahutus ja vaba aeg</t>
  </si>
  <si>
    <t>S Muud teenindavad tegevused</t>
  </si>
  <si>
    <t>KOKKU</t>
  </si>
  <si>
    <t>F 93.01 Intressi-, teenustasu- ja vahendustasutulu laenudelt ja ettemaksetelt, mille suhtes kohaldatakse COVID-19 kriisiga seotud leevendusmeetmeid</t>
  </si>
  <si>
    <t>Käesolev periood</t>
  </si>
  <si>
    <t>Kavandatav positsioon majandusaasta lõpus</t>
  </si>
  <si>
    <t>Märkus</t>
  </si>
  <si>
    <t>Intressitulu laenudelt ja ettemaksetelt, mille suhtes kohaldatakse COVID-19 kriisiga seotud leevendusmeetmeid</t>
  </si>
  <si>
    <t>Teenus- ja vahendustasude tulu laenudelt ja ettemaksetelt, mille suhtes kohaldatakse COVID-19 kriisiga seotud leevendusmeetmeid</t>
  </si>
  <si>
    <t>F 93.02 Usaldatavusnõuete täitmise teave laenude ja ettemaksete kohta, mille suhtes kohaldatakse COVID-19 kriisi kontekstis kehtestatud riiklikke tagatisskeeme</t>
  </si>
  <si>
    <t>Summa</t>
  </si>
  <si>
    <t>Kavandatav positsioon aasta lõpus</t>
  </si>
  <si>
    <t>Nende laenude ja ettemaksete riskipositsiooni väärtus, millele kohalduvad COVID-19 kriisi kontekstis kehtestatud ja aegumata riiklikud tagatisskeemid</t>
  </si>
  <si>
    <t>sellest laenud ja ettemaksed, mille tagatised kvalifitseeruvad kapitalinõuete määruse järgi krediidiriski maandamiseks sobiva tagatisena</t>
  </si>
  <si>
    <t xml:space="preserve">      Nende laenude ja ettemaksete riskiga kaalutud vara väärtus</t>
  </si>
  <si>
    <t xml:space="preserve">   sellest tagatiste kohaldamiseks restruktureeritud laenud ja ettemaksed</t>
  </si>
  <si>
    <t>Nende laenude ja ettemaksete riskiga kaalutud vara väärtus (enne restruktureerimist)</t>
  </si>
  <si>
    <t>Nende laenude ja ettemaksetega seotud riskiga kaalutud vara väärtus</t>
  </si>
  <si>
    <t>Nende laenude ja ettemaksete riskipositsiooni väärtus, millele kohalduvad COVID-19 kriisi kontekstis kehtestatud riiklikud tagatisskeemid, mis on aegunud</t>
  </si>
  <si>
    <t>Nende laenude ja ettemaksete riskiga kaalutud vara väärtus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r>
      <t xml:space="preserve">F 91.01 Teave laenude ja ettemaksete kohta, mille suhtes kohalduvad EBA nõuete kohased moratooriumid (seadusandlikud ja </t>
    </r>
    <r>
      <rPr>
        <b/>
        <u/>
        <sz val="8"/>
        <color rgb="FFFF0000"/>
        <rFont val="Verdana"/>
        <family val="2"/>
      </rPr>
      <t>muud kui seadusandlikud</t>
    </r>
    <r>
      <rPr>
        <b/>
        <u/>
        <sz val="8"/>
        <rFont val="Verdana"/>
        <family val="2"/>
      </rPr>
      <t xml:space="preserve">) </t>
    </r>
  </si>
  <si>
    <r>
      <t xml:space="preserve">F 91.03 Laenud ja ettemaksed, mille EBA nõuete kohased moratooriumid (seadusandlikud ja </t>
    </r>
    <r>
      <rPr>
        <b/>
        <u/>
        <sz val="8"/>
        <color rgb="FFFF0000"/>
        <rFont val="Verdana"/>
        <family val="2"/>
      </rPr>
      <t>muud kui seadusandlikud</t>
    </r>
    <r>
      <rPr>
        <b/>
        <u/>
        <sz val="8"/>
        <rFont val="Verdana"/>
        <family val="2"/>
      </rPr>
      <t>) on aegunud</t>
    </r>
  </si>
  <si>
    <r>
      <t xml:space="preserve">F 91.05 Teave </t>
    </r>
    <r>
      <rPr>
        <b/>
        <u/>
        <sz val="8"/>
        <color rgb="FFFF0000"/>
        <rFont val="Verdana"/>
        <family val="2"/>
      </rPr>
      <t>hiljuti väljastatud l</t>
    </r>
    <r>
      <rPr>
        <b/>
        <u/>
        <sz val="8"/>
        <rFont val="Verdana"/>
        <family val="2"/>
      </rPr>
      <t>aenude ja ettemaksete kohta, mille suhtes kohalduvad COVID-19 kriisiga seotud riiklikud tagatisskeemid</t>
    </r>
  </si>
  <si>
    <r>
      <rPr>
        <b/>
        <sz val="8"/>
        <color rgb="FFFF0000"/>
        <rFont val="Verdana"/>
        <family val="2"/>
      </rPr>
      <t xml:space="preserve">Hiljuti väljastatud </t>
    </r>
    <r>
      <rPr>
        <b/>
        <sz val="8"/>
        <rFont val="Verdana"/>
        <family val="2"/>
      </rPr>
      <t>laenudega seotud sissevool</t>
    </r>
  </si>
  <si>
    <r>
      <rPr>
        <b/>
        <sz val="8"/>
        <color rgb="FFFF0000"/>
        <rFont val="Verdana"/>
        <family val="2"/>
      </rPr>
      <t xml:space="preserve">Majanduslik </t>
    </r>
    <r>
      <rPr>
        <b/>
        <sz val="8"/>
        <rFont val="Verdana"/>
        <family val="2"/>
      </rPr>
      <t xml:space="preserve">kahju </t>
    </r>
  </si>
  <si>
    <r>
      <rPr>
        <b/>
        <sz val="8"/>
        <color rgb="FFFF0000"/>
        <rFont val="Verdana"/>
        <family val="2"/>
      </rPr>
      <t>Majanduslik</t>
    </r>
    <r>
      <rPr>
        <b/>
        <sz val="8"/>
        <rFont val="Verdana"/>
        <family val="2"/>
      </rPr>
      <t xml:space="preserve"> kahju</t>
    </r>
  </si>
  <si>
    <r>
      <rPr>
        <b/>
        <sz val="8"/>
        <color rgb="FFFF0000"/>
        <rFont val="Verdana"/>
        <family val="2"/>
      </rPr>
      <t>Hiljuti väljastatud</t>
    </r>
    <r>
      <rPr>
        <b/>
        <sz val="8"/>
        <rFont val="Verdana"/>
        <family val="2"/>
      </rPr>
      <t xml:space="preserve"> laenud ja ettemaksed, mille suhtes kohalduvad COVID-19 kriisiga seotud riiklikud tagatisskeemid</t>
    </r>
  </si>
  <si>
    <t>sellest rakendatud</t>
  </si>
  <si>
    <t>sellest riikliku tagatise järelejäänud tähtae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b/>
      <sz val="8"/>
      <color rgb="FFFF0000"/>
      <name val="Verdana"/>
      <family val="2"/>
    </font>
    <font>
      <b/>
      <u/>
      <sz val="8"/>
      <color rgb="FFFF0000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2">
    <xf numFmtId="0" fontId="0" fillId="0" borderId="0" xfId="0"/>
    <xf numFmtId="0" fontId="10" fillId="0" borderId="25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53" fillId="0" borderId="0" xfId="247" applyFont="1" applyFill="1" applyAlignment="1">
      <alignment horizontal="left" vertical="top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19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53" fillId="0" borderId="0" xfId="247" applyFont="1" applyAlignment="1">
      <alignment horizontal="left" vertical="top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17010000}"/>
    <cellStyle name="Output" xfId="207" xr:uid="{00000000-0005-0000-0000-0000FB000000}"/>
    <cellStyle name="Output 2" xfId="208" xr:uid="{00000000-0005-0000-0000-0000FC000000}"/>
    <cellStyle name="Porcentual 2" xfId="209" xr:uid="{00000000-0005-0000-0000-0000FD000000}"/>
    <cellStyle name="Porcentual 2 2" xfId="210" xr:uid="{00000000-0005-0000-0000-0000FE000000}"/>
    <cellStyle name="Prozent 2" xfId="211" xr:uid="{00000000-0005-0000-0000-0000FF000000}"/>
    <cellStyle name="Rossz" xfId="212" xr:uid="{00000000-0005-0000-0000-000000010000}"/>
    <cellStyle name="Salida" xfId="213" xr:uid="{00000000-0005-0000-0000-000001010000}"/>
    <cellStyle name="Semleges" xfId="214" xr:uid="{00000000-0005-0000-0000-000002010000}"/>
    <cellStyle name="showExposure" xfId="215" xr:uid="{00000000-0005-0000-0000-000003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4010000}"/>
    <cellStyle name="Texto de advertencia" xfId="222" xr:uid="{00000000-0005-0000-0000-00000A010000}"/>
    <cellStyle name="Texto explicativo" xfId="223" xr:uid="{00000000-0005-0000-0000-00000B010000}"/>
    <cellStyle name="Title" xfId="224" xr:uid="{00000000-0005-0000-0000-00000C010000}"/>
    <cellStyle name="Title 2" xfId="225" xr:uid="{00000000-0005-0000-0000-00000D010000}"/>
    <cellStyle name="Título" xfId="226" xr:uid="{00000000-0005-0000-0000-00000E010000}"/>
    <cellStyle name="Título 1" xfId="227" xr:uid="{00000000-0005-0000-0000-00000F010000}"/>
    <cellStyle name="Título 2" xfId="228" xr:uid="{00000000-0005-0000-0000-000010010000}"/>
    <cellStyle name="Título 3" xfId="229" xr:uid="{00000000-0005-0000-0000-000011010000}"/>
    <cellStyle name="Título_20091015 DE_Proposed amendments to CR SEC_MKR" xfId="230" xr:uid="{00000000-0005-0000-0000-000012010000}"/>
    <cellStyle name="Total" xfId="231" builtinId="25" customBuiltin="1"/>
    <cellStyle name="Total 2" xfId="232" xr:uid="{00000000-0005-0000-0000-000014010000}"/>
    <cellStyle name="Warning Text" xfId="233" xr:uid="{00000000-0005-0000-0000-000015010000}"/>
    <cellStyle name="Warning Text 2" xfId="234" xr:uid="{00000000-0005-0000-0000-000016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topLeftCell="B28" zoomScaleNormal="100" workbookViewId="0">
      <selection activeCell="J49" sqref="A1:XFD1048576"/>
    </sheetView>
  </sheetViews>
  <sheetFormatPr defaultColWidth="10.88671875" defaultRowHeight="10.199999999999999"/>
  <cols>
    <col min="1" max="1" width="2.5546875" style="6" customWidth="1"/>
    <col min="2" max="2" width="6.109375" style="6" customWidth="1"/>
    <col min="3" max="3" width="65" style="6" customWidth="1"/>
    <col min="4" max="15" width="12.33203125" style="6" customWidth="1"/>
    <col min="16" max="16" width="11.6640625" style="6" customWidth="1"/>
    <col min="17" max="255" width="9.109375" style="6" customWidth="1"/>
    <col min="256" max="256" width="1.44140625" style="6" customWidth="1"/>
    <col min="257" max="257" width="46.44140625" style="6" customWidth="1"/>
    <col min="258" max="258" width="16.44140625" style="6" customWidth="1"/>
    <col min="259" max="16384" width="10.88671875" style="6"/>
  </cols>
  <sheetData>
    <row r="1" spans="2:16">
      <c r="B1" s="4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6">
      <c r="B2" s="7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6"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</row>
    <row r="4" spans="2:16" ht="18.899999999999999" customHeight="1">
      <c r="B4" s="135"/>
      <c r="C4" s="136"/>
      <c r="D4" s="127" t="s">
        <v>1</v>
      </c>
      <c r="E4" s="28"/>
      <c r="F4" s="124" t="s">
        <v>2</v>
      </c>
      <c r="G4" s="125"/>
      <c r="H4" s="125"/>
      <c r="I4" s="125"/>
      <c r="J4" s="125"/>
      <c r="K4" s="125"/>
      <c r="L4" s="125"/>
      <c r="M4" s="125"/>
      <c r="N4" s="125"/>
      <c r="O4" s="125"/>
      <c r="P4" s="126"/>
    </row>
    <row r="5" spans="2:16" ht="18.899999999999999" customHeight="1">
      <c r="B5" s="137"/>
      <c r="C5" s="138"/>
      <c r="D5" s="128"/>
      <c r="E5" s="29"/>
      <c r="F5" s="21"/>
      <c r="G5" s="124" t="s">
        <v>124</v>
      </c>
      <c r="H5" s="125"/>
      <c r="I5" s="125"/>
      <c r="J5" s="125"/>
      <c r="K5" s="125"/>
      <c r="L5" s="125"/>
      <c r="M5" s="125"/>
      <c r="N5" s="125"/>
      <c r="O5" s="125"/>
      <c r="P5" s="126"/>
    </row>
    <row r="6" spans="2:16" ht="33.75" customHeight="1">
      <c r="B6" s="137"/>
      <c r="C6" s="138"/>
      <c r="D6" s="128"/>
      <c r="E6" s="25"/>
      <c r="F6" s="25"/>
      <c r="G6" s="20"/>
      <c r="H6" s="130" t="s">
        <v>3</v>
      </c>
      <c r="I6" s="130" t="s">
        <v>4</v>
      </c>
      <c r="J6" s="130" t="s">
        <v>5</v>
      </c>
      <c r="K6" s="141" t="s">
        <v>6</v>
      </c>
      <c r="L6" s="142"/>
      <c r="M6" s="142"/>
      <c r="N6" s="142"/>
      <c r="O6" s="142"/>
      <c r="P6" s="143"/>
    </row>
    <row r="7" spans="2:16" ht="32.25" customHeight="1">
      <c r="B7" s="137"/>
      <c r="C7" s="138"/>
      <c r="D7" s="128"/>
      <c r="E7" s="41" t="s">
        <v>124</v>
      </c>
      <c r="F7" s="26"/>
      <c r="G7" s="20"/>
      <c r="H7" s="133"/>
      <c r="I7" s="133"/>
      <c r="J7" s="133"/>
      <c r="K7" s="32" t="s">
        <v>7</v>
      </c>
      <c r="L7" s="71" t="s">
        <v>8</v>
      </c>
      <c r="M7" s="71" t="s">
        <v>9</v>
      </c>
      <c r="N7" s="71" t="s">
        <v>10</v>
      </c>
      <c r="O7" s="71" t="s">
        <v>11</v>
      </c>
      <c r="P7" s="38" t="s">
        <v>12</v>
      </c>
    </row>
    <row r="8" spans="2:16" ht="12.75" customHeight="1">
      <c r="B8" s="137"/>
      <c r="C8" s="138"/>
      <c r="D8" s="128"/>
      <c r="E8" s="25"/>
      <c r="F8" s="25"/>
      <c r="G8" s="20"/>
      <c r="H8" s="133"/>
      <c r="I8" s="133"/>
      <c r="J8" s="133"/>
      <c r="K8" s="33"/>
      <c r="L8" s="22"/>
      <c r="M8" s="22"/>
      <c r="N8" s="22"/>
      <c r="O8" s="22"/>
      <c r="P8" s="22"/>
    </row>
    <row r="9" spans="2:16" ht="12.75" customHeight="1">
      <c r="B9" s="137"/>
      <c r="C9" s="138"/>
      <c r="D9" s="129"/>
      <c r="E9" s="25"/>
      <c r="F9" s="25"/>
      <c r="G9" s="24"/>
      <c r="H9" s="134"/>
      <c r="I9" s="134"/>
      <c r="J9" s="134"/>
      <c r="K9" s="34"/>
      <c r="L9" s="23"/>
      <c r="M9" s="23"/>
      <c r="N9" s="23"/>
      <c r="O9" s="23"/>
      <c r="P9" s="23"/>
    </row>
    <row r="10" spans="2:16" ht="12.75" customHeight="1">
      <c r="B10" s="139"/>
      <c r="C10" s="140"/>
      <c r="D10" s="75" t="s">
        <v>94</v>
      </c>
      <c r="E10" s="76" t="s">
        <v>95</v>
      </c>
      <c r="F10" s="75" t="s">
        <v>96</v>
      </c>
      <c r="G10" s="76" t="s">
        <v>97</v>
      </c>
      <c r="H10" s="75" t="s">
        <v>98</v>
      </c>
      <c r="I10" s="75" t="s">
        <v>99</v>
      </c>
      <c r="J10" s="76" t="s">
        <v>100</v>
      </c>
      <c r="K10" s="75" t="s">
        <v>101</v>
      </c>
      <c r="L10" s="76" t="s">
        <v>102</v>
      </c>
      <c r="M10" s="75" t="s">
        <v>103</v>
      </c>
      <c r="N10" s="76" t="s">
        <v>104</v>
      </c>
      <c r="O10" s="75" t="s">
        <v>105</v>
      </c>
      <c r="P10" s="75" t="s">
        <v>106</v>
      </c>
    </row>
    <row r="11" spans="2:16" s="15" customFormat="1" ht="12.75" customHeight="1">
      <c r="B11" s="77" t="s">
        <v>94</v>
      </c>
      <c r="C11" s="17" t="s">
        <v>13</v>
      </c>
      <c r="D11" s="17"/>
      <c r="E11" s="17"/>
      <c r="F11" s="19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2:16" s="15" customFormat="1" ht="12.75" customHeight="1">
      <c r="B12" s="77" t="s">
        <v>95</v>
      </c>
      <c r="C12" s="19" t="s">
        <v>14</v>
      </c>
      <c r="D12" s="27"/>
      <c r="E12" s="27"/>
      <c r="F12" s="27"/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2:16" s="15" customFormat="1" ht="12.75" customHeight="1">
      <c r="B13" s="77" t="s">
        <v>96</v>
      </c>
      <c r="C13" s="19" t="s">
        <v>15</v>
      </c>
      <c r="D13" s="27"/>
      <c r="E13" s="27"/>
      <c r="F13" s="27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2:16" s="15" customFormat="1" ht="12.75" customHeight="1">
      <c r="B14" s="77" t="s">
        <v>97</v>
      </c>
      <c r="C14" s="19" t="s">
        <v>16</v>
      </c>
      <c r="D14" s="27"/>
      <c r="E14" s="27"/>
      <c r="F14" s="27"/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2:16" s="15" customFormat="1" ht="12.75" customHeight="1">
      <c r="B15" s="77" t="s">
        <v>98</v>
      </c>
      <c r="C15" s="19" t="s">
        <v>17</v>
      </c>
      <c r="D15" s="27"/>
      <c r="E15" s="27"/>
      <c r="F15" s="27"/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2:16" s="15" customFormat="1" ht="12.75" customHeight="1">
      <c r="B16" s="77" t="s">
        <v>100</v>
      </c>
      <c r="C16" s="48" t="s">
        <v>18</v>
      </c>
      <c r="D16" s="44"/>
      <c r="E16" s="44"/>
      <c r="F16" s="44"/>
      <c r="G16" s="45"/>
      <c r="H16" s="45"/>
      <c r="I16" s="45"/>
      <c r="J16" s="45"/>
      <c r="K16" s="45"/>
      <c r="L16" s="45"/>
      <c r="M16" s="45"/>
      <c r="N16" s="45"/>
      <c r="O16" s="45"/>
      <c r="P16" s="45"/>
    </row>
    <row r="17" spans="2:15"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</row>
    <row r="19" spans="2:15">
      <c r="B19" s="7" t="s">
        <v>19</v>
      </c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</row>
    <row r="20" spans="2:15"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</row>
    <row r="21" spans="2:15" ht="18.899999999999999" customHeight="1">
      <c r="B21" s="135"/>
      <c r="C21" s="136"/>
      <c r="D21" s="127" t="s">
        <v>1</v>
      </c>
      <c r="E21" s="28"/>
      <c r="F21" s="124" t="s">
        <v>2</v>
      </c>
      <c r="G21" s="125"/>
      <c r="H21" s="125"/>
      <c r="I21" s="125"/>
      <c r="J21" s="125"/>
      <c r="K21" s="125"/>
      <c r="L21" s="125"/>
      <c r="M21" s="125"/>
      <c r="N21" s="125"/>
      <c r="O21" s="126"/>
    </row>
    <row r="22" spans="2:15" ht="18.899999999999999" customHeight="1">
      <c r="B22" s="137"/>
      <c r="C22" s="138"/>
      <c r="D22" s="128"/>
      <c r="E22" s="29"/>
      <c r="F22" s="21"/>
      <c r="G22" s="124" t="s">
        <v>124</v>
      </c>
      <c r="H22" s="125"/>
      <c r="I22" s="125"/>
      <c r="J22" s="125"/>
      <c r="K22" s="125"/>
      <c r="L22" s="125"/>
      <c r="M22" s="125"/>
      <c r="N22" s="125"/>
      <c r="O22" s="126"/>
    </row>
    <row r="23" spans="2:15" ht="35.25" customHeight="1">
      <c r="B23" s="137"/>
      <c r="C23" s="138"/>
      <c r="D23" s="128"/>
      <c r="E23" s="25"/>
      <c r="F23" s="25"/>
      <c r="G23" s="20"/>
      <c r="H23" s="130" t="s">
        <v>20</v>
      </c>
      <c r="I23" s="130" t="s">
        <v>21</v>
      </c>
      <c r="J23" s="141" t="s">
        <v>22</v>
      </c>
      <c r="K23" s="142"/>
      <c r="L23" s="142"/>
      <c r="M23" s="142"/>
      <c r="N23" s="142"/>
      <c r="O23" s="143"/>
    </row>
    <row r="24" spans="2:15" ht="42" customHeight="1">
      <c r="B24" s="137"/>
      <c r="C24" s="138"/>
      <c r="D24" s="128"/>
      <c r="E24" s="41" t="s">
        <v>124</v>
      </c>
      <c r="F24" s="26"/>
      <c r="G24" s="20"/>
      <c r="H24" s="133"/>
      <c r="I24" s="133"/>
      <c r="J24" s="32" t="s">
        <v>7</v>
      </c>
      <c r="K24" s="71" t="s">
        <v>8</v>
      </c>
      <c r="L24" s="71" t="s">
        <v>9</v>
      </c>
      <c r="M24" s="71" t="s">
        <v>10</v>
      </c>
      <c r="N24" s="71" t="s">
        <v>11</v>
      </c>
      <c r="O24" s="38" t="s">
        <v>12</v>
      </c>
    </row>
    <row r="25" spans="2:15">
      <c r="B25" s="137"/>
      <c r="C25" s="138"/>
      <c r="D25" s="128"/>
      <c r="E25" s="25"/>
      <c r="F25" s="25"/>
      <c r="G25" s="20"/>
      <c r="H25" s="133"/>
      <c r="I25" s="133"/>
      <c r="J25" s="33"/>
      <c r="K25" s="22"/>
      <c r="L25" s="22"/>
      <c r="M25" s="22"/>
      <c r="N25" s="22"/>
      <c r="O25" s="22"/>
    </row>
    <row r="26" spans="2:15">
      <c r="B26" s="137"/>
      <c r="C26" s="138"/>
      <c r="D26" s="129"/>
      <c r="E26" s="25"/>
      <c r="F26" s="25"/>
      <c r="G26" s="24"/>
      <c r="H26" s="134"/>
      <c r="I26" s="134"/>
      <c r="J26" s="34"/>
      <c r="K26" s="23"/>
      <c r="L26" s="23"/>
      <c r="M26" s="23"/>
      <c r="N26" s="23"/>
      <c r="O26" s="23"/>
    </row>
    <row r="27" spans="2:15">
      <c r="B27" s="139"/>
      <c r="C27" s="140"/>
      <c r="D27" s="75" t="s">
        <v>94</v>
      </c>
      <c r="E27" s="76" t="s">
        <v>95</v>
      </c>
      <c r="F27" s="75" t="s">
        <v>96</v>
      </c>
      <c r="G27" s="76" t="s">
        <v>97</v>
      </c>
      <c r="H27" s="75" t="s">
        <v>98</v>
      </c>
      <c r="I27" s="75" t="s">
        <v>99</v>
      </c>
      <c r="J27" s="76" t="s">
        <v>100</v>
      </c>
      <c r="K27" s="75" t="s">
        <v>101</v>
      </c>
      <c r="L27" s="76" t="s">
        <v>102</v>
      </c>
      <c r="M27" s="75" t="s">
        <v>103</v>
      </c>
      <c r="N27" s="76" t="s">
        <v>104</v>
      </c>
      <c r="O27" s="75" t="s">
        <v>105</v>
      </c>
    </row>
    <row r="28" spans="2:15" ht="27.6" customHeight="1">
      <c r="B28" s="77" t="s">
        <v>94</v>
      </c>
      <c r="C28" s="49" t="s">
        <v>23</v>
      </c>
      <c r="D28" s="37"/>
      <c r="E28" s="19"/>
      <c r="F28" s="19"/>
      <c r="G28" s="16"/>
      <c r="H28" s="16"/>
      <c r="I28" s="16"/>
      <c r="J28" s="16"/>
      <c r="K28" s="16"/>
      <c r="L28" s="16"/>
      <c r="M28" s="16"/>
      <c r="N28" s="16"/>
      <c r="O28" s="16"/>
    </row>
    <row r="29" spans="2:15" ht="12.75" customHeight="1">
      <c r="B29" s="77" t="s">
        <v>95</v>
      </c>
      <c r="C29" s="78" t="s">
        <v>14</v>
      </c>
      <c r="D29" s="79"/>
      <c r="E29" s="27"/>
      <c r="F29" s="27"/>
      <c r="G29" s="16"/>
      <c r="H29" s="16"/>
      <c r="I29" s="16"/>
      <c r="J29" s="16"/>
      <c r="K29" s="16"/>
      <c r="L29" s="16"/>
      <c r="M29" s="16"/>
      <c r="N29" s="16"/>
      <c r="O29" s="16"/>
    </row>
    <row r="30" spans="2:15" ht="12.75" customHeight="1">
      <c r="B30" s="77" t="s">
        <v>96</v>
      </c>
      <c r="C30" s="80" t="s">
        <v>16</v>
      </c>
      <c r="D30" s="81"/>
      <c r="E30" s="44"/>
      <c r="F30" s="44"/>
      <c r="G30" s="45"/>
      <c r="H30" s="45"/>
      <c r="I30" s="45"/>
      <c r="J30" s="45"/>
      <c r="K30" s="45"/>
      <c r="L30" s="45"/>
      <c r="M30" s="45"/>
      <c r="N30" s="45"/>
      <c r="O30" s="45"/>
    </row>
    <row r="33" spans="2:12">
      <c r="B33" s="7" t="s">
        <v>24</v>
      </c>
    </row>
    <row r="35" spans="2:12" ht="18.899999999999999" customHeight="1">
      <c r="B35" s="53"/>
      <c r="C35" s="52"/>
      <c r="D35" s="127" t="s">
        <v>1</v>
      </c>
      <c r="E35" s="69"/>
      <c r="F35" s="124" t="s">
        <v>2</v>
      </c>
      <c r="G35" s="125"/>
      <c r="H35" s="125"/>
      <c r="I35" s="125"/>
      <c r="J35" s="125"/>
      <c r="K35" s="126"/>
      <c r="L35" s="130" t="s">
        <v>25</v>
      </c>
    </row>
    <row r="36" spans="2:12" ht="18.899999999999999" customHeight="1">
      <c r="B36" s="55"/>
      <c r="C36" s="54"/>
      <c r="D36" s="128"/>
      <c r="E36" s="130" t="s">
        <v>26</v>
      </c>
      <c r="F36" s="21"/>
      <c r="G36" s="130" t="s">
        <v>26</v>
      </c>
      <c r="H36" s="121" t="s">
        <v>125</v>
      </c>
      <c r="I36" s="122"/>
      <c r="J36" s="122"/>
      <c r="K36" s="123"/>
      <c r="L36" s="131"/>
    </row>
    <row r="37" spans="2:12" ht="33.75" customHeight="1">
      <c r="B37" s="55"/>
      <c r="C37" s="54"/>
      <c r="D37" s="128"/>
      <c r="E37" s="133"/>
      <c r="F37" s="41"/>
      <c r="G37" s="133"/>
      <c r="H37" s="38" t="s">
        <v>27</v>
      </c>
      <c r="I37" s="71" t="s">
        <v>28</v>
      </c>
      <c r="J37" s="71" t="s">
        <v>29</v>
      </c>
      <c r="K37" s="71" t="s">
        <v>30</v>
      </c>
      <c r="L37" s="131"/>
    </row>
    <row r="38" spans="2:12" ht="12.75" customHeight="1">
      <c r="B38" s="55"/>
      <c r="C38" s="54"/>
      <c r="D38" s="128"/>
      <c r="E38" s="133"/>
      <c r="F38" s="25"/>
      <c r="G38" s="133"/>
      <c r="H38" s="82"/>
      <c r="I38" s="83"/>
      <c r="J38" s="83"/>
      <c r="K38" s="83"/>
      <c r="L38" s="131"/>
    </row>
    <row r="39" spans="2:12" ht="12" customHeight="1">
      <c r="B39" s="55"/>
      <c r="C39" s="54"/>
      <c r="D39" s="129"/>
      <c r="E39" s="134"/>
      <c r="F39" s="25"/>
      <c r="G39" s="134"/>
      <c r="H39" s="84"/>
      <c r="I39" s="85"/>
      <c r="J39" s="85"/>
      <c r="K39" s="85"/>
      <c r="L39" s="132"/>
    </row>
    <row r="40" spans="2:12" ht="12.75" customHeight="1">
      <c r="B40" s="57"/>
      <c r="C40" s="56"/>
      <c r="D40" s="86" t="s">
        <v>94</v>
      </c>
      <c r="E40" s="77" t="s">
        <v>95</v>
      </c>
      <c r="F40" s="86" t="s">
        <v>96</v>
      </c>
      <c r="G40" s="77" t="s">
        <v>97</v>
      </c>
      <c r="H40" s="86" t="s">
        <v>98</v>
      </c>
      <c r="I40" s="77" t="s">
        <v>100</v>
      </c>
      <c r="J40" s="86" t="s">
        <v>101</v>
      </c>
      <c r="K40" s="77" t="s">
        <v>102</v>
      </c>
      <c r="L40" s="75" t="s">
        <v>103</v>
      </c>
    </row>
    <row r="41" spans="2:12" ht="24.75" customHeight="1">
      <c r="B41" s="87" t="s">
        <v>94</v>
      </c>
      <c r="C41" s="18" t="s">
        <v>31</v>
      </c>
      <c r="D41" s="58"/>
      <c r="E41" s="59"/>
      <c r="F41" s="59"/>
      <c r="G41" s="59"/>
      <c r="H41" s="59"/>
      <c r="I41" s="59"/>
      <c r="J41" s="59"/>
      <c r="K41" s="59"/>
      <c r="L41" s="59"/>
    </row>
    <row r="42" spans="2:12" ht="12.75" customHeight="1">
      <c r="B42" s="88" t="s">
        <v>95</v>
      </c>
      <c r="C42" s="60" t="s">
        <v>14</v>
      </c>
      <c r="D42" s="89"/>
      <c r="E42" s="90"/>
      <c r="F42" s="60"/>
      <c r="G42" s="60"/>
      <c r="H42" s="60"/>
      <c r="I42" s="60"/>
      <c r="J42" s="60"/>
      <c r="K42" s="60"/>
      <c r="L42" s="60"/>
    </row>
    <row r="43" spans="2:12" ht="12.75" customHeight="1">
      <c r="B43" s="87" t="s">
        <v>96</v>
      </c>
      <c r="C43" s="48" t="s">
        <v>16</v>
      </c>
      <c r="D43" s="81"/>
      <c r="E43" s="91"/>
      <c r="F43" s="48"/>
      <c r="G43" s="48"/>
      <c r="H43" s="48"/>
      <c r="I43" s="48"/>
      <c r="J43" s="48"/>
      <c r="K43" s="48"/>
      <c r="L43" s="48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A32" zoomScaleNormal="100" zoomScalePageLayoutView="65" workbookViewId="0">
      <selection activeCell="I18" sqref="I18"/>
    </sheetView>
  </sheetViews>
  <sheetFormatPr defaultColWidth="8.6640625" defaultRowHeight="13.2"/>
  <cols>
    <col min="1" max="1" width="3.33203125" style="93" customWidth="1"/>
    <col min="2" max="2" width="5.88671875" style="93" customWidth="1"/>
    <col min="3" max="3" width="34.6640625" style="93" customWidth="1"/>
    <col min="4" max="4" width="16.5546875" style="93" customWidth="1"/>
    <col min="5" max="22" width="19.44140625" style="93" customWidth="1"/>
    <col min="23" max="23" width="22.44140625" style="93" customWidth="1"/>
    <col min="24" max="26" width="19.44140625" style="93" customWidth="1"/>
    <col min="27" max="16384" width="8.6640625" style="93"/>
  </cols>
  <sheetData>
    <row r="2" spans="2:26" ht="14.25" customHeight="1">
      <c r="B2" s="171" t="s">
        <v>117</v>
      </c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92"/>
      <c r="U2" s="92"/>
    </row>
    <row r="3" spans="2:26" ht="11.25" customHeight="1"/>
    <row r="4" spans="2:26" ht="12.75" hidden="1" customHeight="1"/>
    <row r="5" spans="2:26" ht="32.4" customHeight="1">
      <c r="B5" s="165"/>
      <c r="C5" s="166"/>
      <c r="D5" s="166"/>
      <c r="E5" s="162" t="s">
        <v>32</v>
      </c>
      <c r="F5" s="163"/>
      <c r="G5" s="163"/>
      <c r="H5" s="163"/>
      <c r="I5" s="163"/>
      <c r="J5" s="163"/>
      <c r="K5" s="163"/>
      <c r="L5" s="163"/>
      <c r="M5" s="164"/>
      <c r="N5" s="162" t="s">
        <v>33</v>
      </c>
      <c r="O5" s="163"/>
      <c r="P5" s="163"/>
      <c r="Q5" s="163"/>
      <c r="R5" s="163"/>
      <c r="S5" s="163"/>
      <c r="T5" s="163"/>
      <c r="U5" s="163"/>
      <c r="V5" s="164"/>
      <c r="W5" s="35" t="s">
        <v>34</v>
      </c>
      <c r="X5" s="94" t="s">
        <v>2</v>
      </c>
      <c r="Y5" s="154" t="s">
        <v>122</v>
      </c>
      <c r="Z5" s="95"/>
    </row>
    <row r="6" spans="2:26" ht="21.9" customHeight="1">
      <c r="B6" s="168"/>
      <c r="C6" s="169"/>
      <c r="D6" s="169"/>
      <c r="E6" s="178"/>
      <c r="F6" s="162" t="s">
        <v>35</v>
      </c>
      <c r="G6" s="163"/>
      <c r="H6" s="163"/>
      <c r="I6" s="164"/>
      <c r="J6" s="162" t="s">
        <v>36</v>
      </c>
      <c r="K6" s="163"/>
      <c r="L6" s="163"/>
      <c r="M6" s="164"/>
      <c r="N6" s="96"/>
      <c r="O6" s="162" t="s">
        <v>35</v>
      </c>
      <c r="P6" s="163"/>
      <c r="Q6" s="163"/>
      <c r="R6" s="164"/>
      <c r="S6" s="162" t="s">
        <v>36</v>
      </c>
      <c r="T6" s="163"/>
      <c r="U6" s="163"/>
      <c r="V6" s="164"/>
      <c r="W6" s="154" t="s">
        <v>37</v>
      </c>
      <c r="X6" s="154" t="s">
        <v>38</v>
      </c>
      <c r="Y6" s="155"/>
      <c r="Z6" s="95"/>
    </row>
    <row r="7" spans="2:26" ht="91.8" customHeight="1">
      <c r="B7" s="168"/>
      <c r="C7" s="169"/>
      <c r="D7" s="169"/>
      <c r="E7" s="178"/>
      <c r="F7" s="97"/>
      <c r="G7" s="180" t="s">
        <v>39</v>
      </c>
      <c r="H7" s="148" t="s">
        <v>40</v>
      </c>
      <c r="I7" s="148" t="s">
        <v>41</v>
      </c>
      <c r="J7" s="97"/>
      <c r="K7" s="180" t="s">
        <v>39</v>
      </c>
      <c r="L7" s="148" t="s">
        <v>40</v>
      </c>
      <c r="M7" s="148" t="s">
        <v>42</v>
      </c>
      <c r="N7" s="42"/>
      <c r="O7" s="98"/>
      <c r="P7" s="180" t="s">
        <v>39</v>
      </c>
      <c r="Q7" s="148" t="s">
        <v>40</v>
      </c>
      <c r="R7" s="148" t="s">
        <v>41</v>
      </c>
      <c r="S7" s="99"/>
      <c r="T7" s="180" t="s">
        <v>39</v>
      </c>
      <c r="U7" s="148" t="s">
        <v>40</v>
      </c>
      <c r="V7" s="148" t="s">
        <v>43</v>
      </c>
      <c r="W7" s="155"/>
      <c r="X7" s="155"/>
      <c r="Y7" s="155"/>
      <c r="Z7" s="95"/>
    </row>
    <row r="8" spans="2:26" ht="62.4" customHeight="1">
      <c r="B8" s="168"/>
      <c r="C8" s="169"/>
      <c r="D8" s="169"/>
      <c r="E8" s="179"/>
      <c r="F8" s="100"/>
      <c r="G8" s="181"/>
      <c r="H8" s="149"/>
      <c r="I8" s="149"/>
      <c r="J8" s="100"/>
      <c r="K8" s="181"/>
      <c r="L8" s="149"/>
      <c r="M8" s="149"/>
      <c r="N8" s="43"/>
      <c r="O8" s="101"/>
      <c r="P8" s="156"/>
      <c r="Q8" s="149"/>
      <c r="R8" s="149"/>
      <c r="S8" s="102"/>
      <c r="T8" s="181"/>
      <c r="U8" s="149"/>
      <c r="V8" s="149"/>
      <c r="W8" s="156"/>
      <c r="X8" s="156"/>
      <c r="Y8" s="156"/>
      <c r="Z8" s="95"/>
    </row>
    <row r="9" spans="2:26" ht="11.4" customHeight="1">
      <c r="B9" s="103"/>
      <c r="C9" s="104"/>
      <c r="D9" s="104"/>
      <c r="E9" s="105" t="s">
        <v>94</v>
      </c>
      <c r="F9" s="106" t="s">
        <v>95</v>
      </c>
      <c r="G9" s="105" t="s">
        <v>96</v>
      </c>
      <c r="H9" s="106" t="s">
        <v>97</v>
      </c>
      <c r="I9" s="105" t="s">
        <v>98</v>
      </c>
      <c r="J9" s="106" t="s">
        <v>100</v>
      </c>
      <c r="K9" s="105" t="s">
        <v>101</v>
      </c>
      <c r="L9" s="106" t="s">
        <v>102</v>
      </c>
      <c r="M9" s="105" t="s">
        <v>103</v>
      </c>
      <c r="N9" s="106" t="s">
        <v>104</v>
      </c>
      <c r="O9" s="105" t="s">
        <v>105</v>
      </c>
      <c r="P9" s="106" t="s">
        <v>106</v>
      </c>
      <c r="Q9" s="105" t="s">
        <v>107</v>
      </c>
      <c r="R9" s="106" t="s">
        <v>108</v>
      </c>
      <c r="S9" s="105" t="s">
        <v>109</v>
      </c>
      <c r="T9" s="106" t="s">
        <v>110</v>
      </c>
      <c r="U9" s="105" t="s">
        <v>111</v>
      </c>
      <c r="V9" s="106" t="s">
        <v>112</v>
      </c>
      <c r="W9" s="106" t="s">
        <v>113</v>
      </c>
      <c r="X9" s="106" t="s">
        <v>114</v>
      </c>
      <c r="Y9" s="107" t="s">
        <v>115</v>
      </c>
      <c r="Z9" s="108"/>
    </row>
    <row r="10" spans="2:26" ht="30.6" customHeight="1">
      <c r="B10" s="109" t="s">
        <v>94</v>
      </c>
      <c r="C10" s="152" t="s">
        <v>44</v>
      </c>
      <c r="D10" s="153"/>
      <c r="E10" s="1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3"/>
      <c r="Z10" s="39"/>
    </row>
    <row r="11" spans="2:26">
      <c r="B11" s="109" t="s">
        <v>95</v>
      </c>
      <c r="C11" s="175" t="s">
        <v>14</v>
      </c>
      <c r="D11" s="176"/>
      <c r="E11" s="1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3"/>
      <c r="Z11" s="39"/>
    </row>
    <row r="12" spans="2:26" ht="12.75" customHeight="1">
      <c r="B12" s="109" t="s">
        <v>96</v>
      </c>
      <c r="C12" s="146" t="s">
        <v>45</v>
      </c>
      <c r="D12" s="147"/>
      <c r="E12" s="3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3"/>
      <c r="Z12" s="39"/>
    </row>
    <row r="13" spans="2:26" ht="12.75" customHeight="1">
      <c r="B13" s="109" t="s">
        <v>97</v>
      </c>
      <c r="C13" s="144" t="s">
        <v>16</v>
      </c>
      <c r="D13" s="145"/>
      <c r="E13" s="3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3"/>
      <c r="Z13" s="39"/>
    </row>
    <row r="14" spans="2:26" ht="12.75" customHeight="1">
      <c r="B14" s="109" t="s">
        <v>98</v>
      </c>
      <c r="C14" s="146" t="s">
        <v>46</v>
      </c>
      <c r="D14" s="147"/>
      <c r="E14" s="3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3"/>
      <c r="Z14" s="39"/>
    </row>
    <row r="15" spans="2:26" ht="12.75" customHeight="1">
      <c r="B15" s="109" t="s">
        <v>100</v>
      </c>
      <c r="C15" s="150" t="s">
        <v>47</v>
      </c>
      <c r="D15" s="151"/>
      <c r="E15" s="50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0"/>
      <c r="Z15" s="39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71" t="s">
        <v>48</v>
      </c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171"/>
      <c r="N19" s="171"/>
      <c r="O19" s="171"/>
      <c r="P19" s="171"/>
      <c r="Q19" s="171"/>
      <c r="R19" s="171"/>
      <c r="S19" s="171"/>
      <c r="T19" s="92"/>
      <c r="U19" s="92"/>
      <c r="Z19" s="110"/>
    </row>
    <row r="20" spans="1:26">
      <c r="Z20" s="110"/>
    </row>
    <row r="21" spans="1:26">
      <c r="Z21" s="110"/>
    </row>
    <row r="22" spans="1:26" ht="30" customHeight="1">
      <c r="B22" s="165"/>
      <c r="C22" s="166"/>
      <c r="D22" s="166"/>
      <c r="E22" s="162" t="s">
        <v>32</v>
      </c>
      <c r="F22" s="163"/>
      <c r="G22" s="163"/>
      <c r="H22" s="163"/>
      <c r="I22" s="163"/>
      <c r="J22" s="163"/>
      <c r="K22" s="164"/>
      <c r="L22" s="162" t="s">
        <v>33</v>
      </c>
      <c r="M22" s="163"/>
      <c r="N22" s="163"/>
      <c r="O22" s="163"/>
      <c r="P22" s="163"/>
      <c r="Q22" s="163"/>
      <c r="R22" s="164"/>
      <c r="S22" s="35" t="s">
        <v>34</v>
      </c>
      <c r="T22" s="111" t="s">
        <v>2</v>
      </c>
      <c r="U22" s="110"/>
    </row>
    <row r="23" spans="1:26" ht="21.9" customHeight="1">
      <c r="B23" s="168"/>
      <c r="C23" s="169"/>
      <c r="D23" s="169"/>
      <c r="E23" s="178"/>
      <c r="F23" s="162" t="s">
        <v>35</v>
      </c>
      <c r="G23" s="163"/>
      <c r="H23" s="164"/>
      <c r="I23" s="162" t="s">
        <v>36</v>
      </c>
      <c r="J23" s="163"/>
      <c r="K23" s="164"/>
      <c r="L23" s="96"/>
      <c r="M23" s="162" t="s">
        <v>35</v>
      </c>
      <c r="N23" s="163"/>
      <c r="O23" s="164"/>
      <c r="P23" s="162" t="s">
        <v>36</v>
      </c>
      <c r="Q23" s="163"/>
      <c r="R23" s="164"/>
      <c r="S23" s="154" t="s">
        <v>37</v>
      </c>
      <c r="T23" s="154" t="s">
        <v>38</v>
      </c>
      <c r="U23" s="110"/>
    </row>
    <row r="24" spans="1:26" ht="91.8" customHeight="1">
      <c r="B24" s="168"/>
      <c r="C24" s="169"/>
      <c r="D24" s="169"/>
      <c r="E24" s="178"/>
      <c r="F24" s="97"/>
      <c r="G24" s="180" t="s">
        <v>39</v>
      </c>
      <c r="H24" s="148" t="s">
        <v>41</v>
      </c>
      <c r="I24" s="97"/>
      <c r="J24" s="180" t="s">
        <v>39</v>
      </c>
      <c r="K24" s="148" t="s">
        <v>42</v>
      </c>
      <c r="L24" s="42"/>
      <c r="M24" s="98"/>
      <c r="N24" s="180" t="s">
        <v>39</v>
      </c>
      <c r="O24" s="148" t="s">
        <v>41</v>
      </c>
      <c r="P24" s="99"/>
      <c r="Q24" s="180" t="s">
        <v>39</v>
      </c>
      <c r="R24" s="148" t="s">
        <v>43</v>
      </c>
      <c r="S24" s="155"/>
      <c r="T24" s="155"/>
      <c r="U24" s="110"/>
    </row>
    <row r="25" spans="1:26" ht="29.4" customHeight="1">
      <c r="B25" s="168"/>
      <c r="C25" s="169"/>
      <c r="D25" s="169"/>
      <c r="E25" s="179"/>
      <c r="F25" s="100"/>
      <c r="G25" s="181"/>
      <c r="H25" s="149"/>
      <c r="I25" s="100"/>
      <c r="J25" s="181"/>
      <c r="K25" s="149"/>
      <c r="L25" s="43"/>
      <c r="M25" s="101"/>
      <c r="N25" s="156"/>
      <c r="O25" s="149"/>
      <c r="P25" s="102"/>
      <c r="Q25" s="181"/>
      <c r="R25" s="149"/>
      <c r="S25" s="156"/>
      <c r="T25" s="156"/>
      <c r="U25" s="110"/>
    </row>
    <row r="26" spans="1:26">
      <c r="B26" s="103"/>
      <c r="C26" s="104"/>
      <c r="D26" s="104"/>
      <c r="E26" s="105" t="s">
        <v>94</v>
      </c>
      <c r="F26" s="106" t="s">
        <v>95</v>
      </c>
      <c r="G26" s="105" t="s">
        <v>96</v>
      </c>
      <c r="H26" s="106" t="s">
        <v>97</v>
      </c>
      <c r="I26" s="105" t="s">
        <v>98</v>
      </c>
      <c r="J26" s="106" t="s">
        <v>100</v>
      </c>
      <c r="K26" s="105" t="s">
        <v>101</v>
      </c>
      <c r="L26" s="106" t="s">
        <v>102</v>
      </c>
      <c r="M26" s="105" t="s">
        <v>103</v>
      </c>
      <c r="N26" s="106" t="s">
        <v>104</v>
      </c>
      <c r="O26" s="105" t="s">
        <v>105</v>
      </c>
      <c r="P26" s="106" t="s">
        <v>106</v>
      </c>
      <c r="Q26" s="105" t="s">
        <v>107</v>
      </c>
      <c r="R26" s="106" t="s">
        <v>108</v>
      </c>
      <c r="S26" s="105" t="s">
        <v>109</v>
      </c>
      <c r="T26" s="106" t="s">
        <v>110</v>
      </c>
      <c r="U26" s="110"/>
    </row>
    <row r="27" spans="1:26" ht="40.799999999999997" customHeight="1">
      <c r="B27" s="109" t="s">
        <v>94</v>
      </c>
      <c r="C27" s="152" t="s">
        <v>49</v>
      </c>
      <c r="D27" s="153"/>
      <c r="E27" s="3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110"/>
    </row>
    <row r="28" spans="1:26">
      <c r="B28" s="109" t="s">
        <v>95</v>
      </c>
      <c r="C28" s="144" t="s">
        <v>14</v>
      </c>
      <c r="D28" s="145"/>
      <c r="E28" s="3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110"/>
    </row>
    <row r="29" spans="1:26">
      <c r="B29" s="109" t="s">
        <v>96</v>
      </c>
      <c r="C29" s="182" t="s">
        <v>16</v>
      </c>
      <c r="D29" s="183"/>
      <c r="E29" s="31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110"/>
    </row>
    <row r="30" spans="1:26">
      <c r="A30" s="110"/>
      <c r="B30" s="46"/>
      <c r="C30" s="47"/>
      <c r="D30" s="47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71" t="s">
        <v>118</v>
      </c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92"/>
      <c r="U32" s="92"/>
    </row>
    <row r="33" spans="2:27" ht="9.9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32.4" customHeight="1">
      <c r="B34" s="165"/>
      <c r="C34" s="166"/>
      <c r="D34" s="167"/>
      <c r="E34" s="174" t="s">
        <v>32</v>
      </c>
      <c r="F34" s="172"/>
      <c r="G34" s="172"/>
      <c r="H34" s="172"/>
      <c r="I34" s="172"/>
      <c r="J34" s="172"/>
      <c r="K34" s="173"/>
      <c r="L34" s="162" t="s">
        <v>33</v>
      </c>
      <c r="M34" s="163"/>
      <c r="N34" s="163"/>
      <c r="O34" s="163"/>
      <c r="P34" s="163"/>
      <c r="Q34" s="163"/>
      <c r="R34" s="164"/>
      <c r="S34" s="35" t="s">
        <v>34</v>
      </c>
      <c r="T34" s="94" t="s">
        <v>2</v>
      </c>
      <c r="U34" s="154" t="s">
        <v>121</v>
      </c>
      <c r="V34" s="112"/>
      <c r="W34" s="112"/>
      <c r="X34" s="40"/>
      <c r="Y34" s="112"/>
      <c r="Z34" s="95"/>
      <c r="AA34" s="112"/>
    </row>
    <row r="35" spans="2:27" ht="21.9" customHeight="1">
      <c r="B35" s="168"/>
      <c r="C35" s="169"/>
      <c r="D35" s="170"/>
      <c r="E35" s="177"/>
      <c r="F35" s="162" t="s">
        <v>35</v>
      </c>
      <c r="G35" s="163"/>
      <c r="H35" s="164"/>
      <c r="I35" s="162" t="s">
        <v>36</v>
      </c>
      <c r="J35" s="172"/>
      <c r="K35" s="173"/>
      <c r="L35" s="96"/>
      <c r="M35" s="162" t="s">
        <v>35</v>
      </c>
      <c r="N35" s="163"/>
      <c r="O35" s="164"/>
      <c r="P35" s="162" t="s">
        <v>36</v>
      </c>
      <c r="Q35" s="163"/>
      <c r="R35" s="164"/>
      <c r="S35" s="154" t="s">
        <v>37</v>
      </c>
      <c r="T35" s="154" t="s">
        <v>38</v>
      </c>
      <c r="U35" s="155"/>
      <c r="V35" s="95"/>
      <c r="W35" s="95"/>
      <c r="X35" s="185"/>
      <c r="Y35" s="112"/>
      <c r="Z35" s="185"/>
      <c r="AA35" s="112"/>
    </row>
    <row r="36" spans="2:27" ht="91.8" customHeight="1">
      <c r="B36" s="168"/>
      <c r="C36" s="169"/>
      <c r="D36" s="170"/>
      <c r="E36" s="178"/>
      <c r="F36" s="97"/>
      <c r="G36" s="148" t="s">
        <v>40</v>
      </c>
      <c r="H36" s="148" t="s">
        <v>41</v>
      </c>
      <c r="I36" s="97"/>
      <c r="J36" s="186" t="s">
        <v>40</v>
      </c>
      <c r="K36" s="186" t="s">
        <v>43</v>
      </c>
      <c r="L36" s="42"/>
      <c r="M36" s="97"/>
      <c r="N36" s="148" t="s">
        <v>40</v>
      </c>
      <c r="O36" s="148" t="s">
        <v>41</v>
      </c>
      <c r="P36" s="99"/>
      <c r="Q36" s="148" t="s">
        <v>40</v>
      </c>
      <c r="R36" s="148" t="s">
        <v>43</v>
      </c>
      <c r="S36" s="155"/>
      <c r="T36" s="155"/>
      <c r="U36" s="155"/>
      <c r="V36" s="112"/>
      <c r="W36" s="112"/>
      <c r="X36" s="185"/>
      <c r="Y36" s="112"/>
      <c r="Z36" s="185"/>
      <c r="AA36" s="112"/>
    </row>
    <row r="37" spans="2:27" ht="62.4" customHeight="1">
      <c r="B37" s="168"/>
      <c r="C37" s="169"/>
      <c r="D37" s="170"/>
      <c r="E37" s="179"/>
      <c r="F37" s="100"/>
      <c r="G37" s="149"/>
      <c r="H37" s="149"/>
      <c r="I37" s="100"/>
      <c r="J37" s="149"/>
      <c r="K37" s="149"/>
      <c r="L37" s="43"/>
      <c r="M37" s="101"/>
      <c r="N37" s="149"/>
      <c r="O37" s="149"/>
      <c r="P37" s="102"/>
      <c r="Q37" s="149"/>
      <c r="R37" s="149"/>
      <c r="S37" s="156"/>
      <c r="T37" s="156"/>
      <c r="U37" s="156"/>
      <c r="V37" s="112"/>
      <c r="W37" s="112"/>
      <c r="X37" s="185"/>
      <c r="Y37" s="112"/>
      <c r="Z37" s="185"/>
      <c r="AA37" s="112"/>
    </row>
    <row r="38" spans="2:27" ht="11.4" customHeight="1">
      <c r="B38" s="103"/>
      <c r="C38" s="104"/>
      <c r="D38" s="104"/>
      <c r="E38" s="105" t="s">
        <v>94</v>
      </c>
      <c r="F38" s="106" t="s">
        <v>95</v>
      </c>
      <c r="G38" s="105" t="s">
        <v>96</v>
      </c>
      <c r="H38" s="106" t="s">
        <v>97</v>
      </c>
      <c r="I38" s="113" t="s">
        <v>98</v>
      </c>
      <c r="J38" s="106" t="s">
        <v>100</v>
      </c>
      <c r="K38" s="105" t="s">
        <v>101</v>
      </c>
      <c r="L38" s="106" t="s">
        <v>102</v>
      </c>
      <c r="M38" s="105" t="s">
        <v>103</v>
      </c>
      <c r="N38" s="106" t="s">
        <v>104</v>
      </c>
      <c r="O38" s="105" t="s">
        <v>105</v>
      </c>
      <c r="P38" s="106" t="s">
        <v>106</v>
      </c>
      <c r="Q38" s="105" t="s">
        <v>107</v>
      </c>
      <c r="R38" s="106" t="s">
        <v>108</v>
      </c>
      <c r="S38" s="105" t="s">
        <v>109</v>
      </c>
      <c r="T38" s="106" t="s">
        <v>110</v>
      </c>
      <c r="U38" s="105" t="s">
        <v>111</v>
      </c>
      <c r="V38" s="112"/>
      <c r="W38" s="112"/>
      <c r="X38" s="108"/>
      <c r="Y38" s="112"/>
      <c r="Z38" s="108"/>
      <c r="AA38" s="112"/>
    </row>
    <row r="39" spans="2:27" ht="22.8" customHeight="1">
      <c r="B39" s="109" t="s">
        <v>94</v>
      </c>
      <c r="C39" s="152" t="s">
        <v>50</v>
      </c>
      <c r="D39" s="153"/>
      <c r="E39" s="3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3"/>
      <c r="V39" s="112"/>
      <c r="W39" s="112"/>
      <c r="X39" s="39"/>
      <c r="Y39" s="112"/>
      <c r="Z39" s="39"/>
      <c r="AA39" s="112"/>
    </row>
    <row r="40" spans="2:27" ht="12.75" customHeight="1">
      <c r="B40" s="109" t="s">
        <v>95</v>
      </c>
      <c r="C40" s="175" t="s">
        <v>14</v>
      </c>
      <c r="D40" s="176"/>
      <c r="E40" s="3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3"/>
      <c r="V40" s="112"/>
      <c r="W40" s="112"/>
      <c r="X40" s="39"/>
      <c r="Y40" s="112"/>
      <c r="Z40" s="39"/>
      <c r="AA40" s="112"/>
    </row>
    <row r="41" spans="2:27" ht="12.75" customHeight="1">
      <c r="B41" s="109" t="s">
        <v>96</v>
      </c>
      <c r="C41" s="146" t="s">
        <v>45</v>
      </c>
      <c r="D41" s="147"/>
      <c r="E41" s="3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3"/>
      <c r="V41" s="112"/>
      <c r="W41" s="112"/>
      <c r="X41" s="39"/>
      <c r="Y41" s="112"/>
      <c r="Z41" s="39"/>
      <c r="AA41" s="112"/>
    </row>
    <row r="42" spans="2:27" ht="12.75" customHeight="1">
      <c r="B42" s="109" t="s">
        <v>97</v>
      </c>
      <c r="C42" s="144" t="s">
        <v>16</v>
      </c>
      <c r="D42" s="145"/>
      <c r="E42" s="3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3"/>
      <c r="V42" s="112"/>
      <c r="W42" s="112"/>
      <c r="X42" s="39"/>
      <c r="Y42" s="112"/>
      <c r="Z42" s="39"/>
      <c r="AA42" s="112"/>
    </row>
    <row r="43" spans="2:27" ht="12.75" customHeight="1">
      <c r="B43" s="109" t="s">
        <v>98</v>
      </c>
      <c r="C43" s="146" t="s">
        <v>46</v>
      </c>
      <c r="D43" s="147"/>
      <c r="E43" s="3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3"/>
      <c r="V43" s="112"/>
      <c r="W43" s="112"/>
      <c r="X43" s="39"/>
      <c r="Y43" s="112"/>
      <c r="Z43" s="39"/>
      <c r="AA43" s="112"/>
    </row>
    <row r="44" spans="2:27" ht="12.75" customHeight="1">
      <c r="B44" s="109" t="s">
        <v>100</v>
      </c>
      <c r="C44" s="150" t="s">
        <v>47</v>
      </c>
      <c r="D44" s="151"/>
      <c r="E44" s="50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0"/>
      <c r="V44" s="112"/>
      <c r="W44" s="112"/>
      <c r="X44" s="39"/>
      <c r="Y44" s="112"/>
      <c r="Z44" s="39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71" t="s">
        <v>51</v>
      </c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65"/>
      <c r="C50" s="166"/>
      <c r="D50" s="167"/>
      <c r="E50" s="162" t="s">
        <v>32</v>
      </c>
      <c r="F50" s="172"/>
      <c r="G50" s="172"/>
      <c r="H50" s="172"/>
      <c r="I50" s="173"/>
      <c r="J50" s="162" t="s">
        <v>33</v>
      </c>
      <c r="K50" s="163"/>
      <c r="L50" s="163"/>
      <c r="M50" s="163"/>
      <c r="N50" s="164"/>
      <c r="O50" s="35" t="s">
        <v>34</v>
      </c>
      <c r="P50" s="111" t="s">
        <v>2</v>
      </c>
      <c r="Q50" s="110"/>
      <c r="R50" s="110"/>
      <c r="S50" s="110"/>
      <c r="T50" s="110"/>
      <c r="U50" s="110"/>
    </row>
    <row r="51" spans="2:26" ht="21.9" customHeight="1">
      <c r="B51" s="168"/>
      <c r="C51" s="169"/>
      <c r="D51" s="170"/>
      <c r="E51" s="178"/>
      <c r="F51" s="162" t="s">
        <v>35</v>
      </c>
      <c r="G51" s="164"/>
      <c r="H51" s="162" t="s">
        <v>36</v>
      </c>
      <c r="I51" s="164"/>
      <c r="J51" s="96"/>
      <c r="K51" s="162" t="s">
        <v>35</v>
      </c>
      <c r="L51" s="164"/>
      <c r="M51" s="162" t="s">
        <v>36</v>
      </c>
      <c r="N51" s="164"/>
      <c r="O51" s="154" t="s">
        <v>37</v>
      </c>
      <c r="P51" s="154" t="s">
        <v>38</v>
      </c>
      <c r="Q51" s="110"/>
      <c r="R51" s="110"/>
      <c r="S51" s="110"/>
      <c r="T51" s="110"/>
      <c r="U51" s="110"/>
    </row>
    <row r="52" spans="2:26" ht="91.8" customHeight="1">
      <c r="B52" s="168"/>
      <c r="C52" s="169"/>
      <c r="D52" s="170"/>
      <c r="E52" s="178"/>
      <c r="F52" s="97"/>
      <c r="G52" s="148" t="s">
        <v>41</v>
      </c>
      <c r="H52" s="97"/>
      <c r="I52" s="148" t="s">
        <v>43</v>
      </c>
      <c r="J52" s="42"/>
      <c r="K52" s="97"/>
      <c r="L52" s="148" t="s">
        <v>41</v>
      </c>
      <c r="M52" s="99"/>
      <c r="N52" s="148" t="s">
        <v>43</v>
      </c>
      <c r="O52" s="155"/>
      <c r="P52" s="155"/>
      <c r="Q52" s="110"/>
      <c r="R52" s="110"/>
      <c r="S52" s="110"/>
      <c r="T52" s="110"/>
      <c r="U52" s="110"/>
    </row>
    <row r="53" spans="2:26" ht="57.9" customHeight="1">
      <c r="B53" s="168"/>
      <c r="C53" s="169"/>
      <c r="D53" s="170"/>
      <c r="E53" s="179"/>
      <c r="F53" s="100"/>
      <c r="G53" s="149"/>
      <c r="H53" s="100"/>
      <c r="I53" s="149"/>
      <c r="J53" s="43"/>
      <c r="K53" s="101"/>
      <c r="L53" s="149"/>
      <c r="M53" s="102"/>
      <c r="N53" s="149"/>
      <c r="O53" s="156"/>
      <c r="P53" s="156"/>
      <c r="Q53" s="110"/>
      <c r="R53" s="110"/>
      <c r="S53" s="110"/>
      <c r="T53" s="110"/>
      <c r="U53" s="110"/>
    </row>
    <row r="54" spans="2:26">
      <c r="B54" s="103"/>
      <c r="C54" s="104"/>
      <c r="D54" s="104"/>
      <c r="E54" s="105" t="s">
        <v>94</v>
      </c>
      <c r="F54" s="106" t="s">
        <v>95</v>
      </c>
      <c r="G54" s="105" t="s">
        <v>96</v>
      </c>
      <c r="H54" s="106" t="s">
        <v>97</v>
      </c>
      <c r="I54" s="105" t="s">
        <v>98</v>
      </c>
      <c r="J54" s="106" t="s">
        <v>100</v>
      </c>
      <c r="K54" s="105" t="s">
        <v>101</v>
      </c>
      <c r="L54" s="106" t="s">
        <v>102</v>
      </c>
      <c r="M54" s="105" t="s">
        <v>103</v>
      </c>
      <c r="N54" s="106" t="s">
        <v>104</v>
      </c>
      <c r="O54" s="105" t="s">
        <v>105</v>
      </c>
      <c r="P54" s="106" t="s">
        <v>106</v>
      </c>
      <c r="Q54" s="110"/>
      <c r="R54" s="110"/>
      <c r="S54" s="110"/>
      <c r="T54" s="110"/>
      <c r="U54" s="110"/>
    </row>
    <row r="55" spans="2:26" ht="61.2" customHeight="1">
      <c r="B55" s="109" t="s">
        <v>94</v>
      </c>
      <c r="C55" s="152" t="s">
        <v>52</v>
      </c>
      <c r="D55" s="153"/>
      <c r="E55" s="3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110"/>
      <c r="R55" s="110"/>
      <c r="S55" s="110"/>
      <c r="T55" s="110"/>
      <c r="U55" s="110"/>
    </row>
    <row r="56" spans="2:26">
      <c r="B56" s="109" t="s">
        <v>95</v>
      </c>
      <c r="C56" s="144" t="s">
        <v>14</v>
      </c>
      <c r="D56" s="145"/>
      <c r="E56" s="3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110"/>
      <c r="R56" s="110"/>
      <c r="S56" s="110"/>
      <c r="T56" s="110"/>
      <c r="U56" s="110"/>
    </row>
    <row r="57" spans="2:26">
      <c r="B57" s="109" t="s">
        <v>96</v>
      </c>
      <c r="C57" s="182" t="s">
        <v>16</v>
      </c>
      <c r="D57" s="183"/>
      <c r="E57" s="31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4" t="s">
        <v>119</v>
      </c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65"/>
      <c r="C64" s="166"/>
      <c r="D64" s="166"/>
      <c r="E64" s="162" t="s">
        <v>32</v>
      </c>
      <c r="F64" s="163"/>
      <c r="G64" s="163"/>
      <c r="H64" s="163"/>
      <c r="I64" s="163"/>
      <c r="J64" s="163"/>
      <c r="K64" s="164"/>
      <c r="L64" s="162" t="s">
        <v>33</v>
      </c>
      <c r="M64" s="163"/>
      <c r="N64" s="163"/>
      <c r="O64" s="163"/>
      <c r="P64" s="163"/>
      <c r="Q64" s="163"/>
      <c r="R64" s="164"/>
      <c r="S64" s="35" t="s">
        <v>34</v>
      </c>
      <c r="T64" s="111" t="s">
        <v>2</v>
      </c>
      <c r="U64" s="157" t="s">
        <v>120</v>
      </c>
    </row>
    <row r="65" spans="2:26" ht="21.9" customHeight="1">
      <c r="B65" s="168"/>
      <c r="C65" s="169"/>
      <c r="D65" s="169"/>
      <c r="E65" s="178"/>
      <c r="F65" s="162" t="s">
        <v>35</v>
      </c>
      <c r="G65" s="163"/>
      <c r="H65" s="164"/>
      <c r="I65" s="162" t="s">
        <v>36</v>
      </c>
      <c r="J65" s="163"/>
      <c r="K65" s="164"/>
      <c r="L65" s="98"/>
      <c r="M65" s="162" t="s">
        <v>35</v>
      </c>
      <c r="N65" s="163"/>
      <c r="O65" s="164"/>
      <c r="P65" s="162" t="s">
        <v>36</v>
      </c>
      <c r="Q65" s="163"/>
      <c r="R65" s="164"/>
      <c r="S65" s="154" t="s">
        <v>37</v>
      </c>
      <c r="T65" s="154" t="s">
        <v>38</v>
      </c>
      <c r="U65" s="158"/>
    </row>
    <row r="66" spans="2:26" ht="91.8" customHeight="1">
      <c r="B66" s="168"/>
      <c r="C66" s="169"/>
      <c r="D66" s="169"/>
      <c r="E66" s="178"/>
      <c r="F66" s="97"/>
      <c r="G66" s="148" t="s">
        <v>40</v>
      </c>
      <c r="H66" s="148" t="s">
        <v>41</v>
      </c>
      <c r="I66" s="97"/>
      <c r="J66" s="148" t="s">
        <v>40</v>
      </c>
      <c r="K66" s="160" t="s">
        <v>42</v>
      </c>
      <c r="L66" s="74"/>
      <c r="M66" s="98"/>
      <c r="N66" s="148" t="s">
        <v>40</v>
      </c>
      <c r="O66" s="148" t="s">
        <v>41</v>
      </c>
      <c r="P66" s="97"/>
      <c r="Q66" s="148" t="s">
        <v>40</v>
      </c>
      <c r="R66" s="148" t="s">
        <v>42</v>
      </c>
      <c r="S66" s="155"/>
      <c r="T66" s="155"/>
      <c r="U66" s="158"/>
    </row>
    <row r="67" spans="2:26" ht="62.4" customHeight="1">
      <c r="B67" s="168"/>
      <c r="C67" s="169"/>
      <c r="D67" s="169"/>
      <c r="E67" s="179"/>
      <c r="F67" s="100"/>
      <c r="G67" s="149"/>
      <c r="H67" s="149"/>
      <c r="I67" s="100"/>
      <c r="J67" s="149"/>
      <c r="K67" s="161"/>
      <c r="L67" s="72"/>
      <c r="M67" s="101"/>
      <c r="N67" s="149"/>
      <c r="O67" s="149"/>
      <c r="P67" s="100"/>
      <c r="Q67" s="149"/>
      <c r="R67" s="149"/>
      <c r="S67" s="156"/>
      <c r="T67" s="156"/>
      <c r="U67" s="159"/>
    </row>
    <row r="68" spans="2:26" ht="11.4" customHeight="1">
      <c r="B68" s="103"/>
      <c r="C68" s="104"/>
      <c r="D68" s="104"/>
      <c r="E68" s="106" t="s">
        <v>94</v>
      </c>
      <c r="F68" s="105" t="s">
        <v>95</v>
      </c>
      <c r="G68" s="106" t="s">
        <v>96</v>
      </c>
      <c r="H68" s="105" t="s">
        <v>97</v>
      </c>
      <c r="I68" s="106" t="s">
        <v>98</v>
      </c>
      <c r="J68" s="105" t="s">
        <v>100</v>
      </c>
      <c r="K68" s="106" t="s">
        <v>101</v>
      </c>
      <c r="L68" s="105" t="s">
        <v>102</v>
      </c>
      <c r="M68" s="106" t="s">
        <v>103</v>
      </c>
      <c r="N68" s="105" t="s">
        <v>104</v>
      </c>
      <c r="O68" s="106" t="s">
        <v>105</v>
      </c>
      <c r="P68" s="105" t="s">
        <v>106</v>
      </c>
      <c r="Q68" s="106" t="s">
        <v>107</v>
      </c>
      <c r="R68" s="105" t="s">
        <v>108</v>
      </c>
      <c r="S68" s="106" t="s">
        <v>109</v>
      </c>
      <c r="T68" s="105" t="s">
        <v>110</v>
      </c>
      <c r="U68" s="106" t="s">
        <v>111</v>
      </c>
    </row>
    <row r="69" spans="2:26" ht="30.6" customHeight="1">
      <c r="B69" s="109" t="s">
        <v>94</v>
      </c>
      <c r="C69" s="152" t="s">
        <v>31</v>
      </c>
      <c r="D69" s="153"/>
      <c r="E69" s="3"/>
      <c r="F69" s="2"/>
      <c r="G69" s="2"/>
      <c r="H69" s="2"/>
      <c r="I69" s="3"/>
      <c r="J69" s="2"/>
      <c r="K69" s="2"/>
      <c r="L69" s="2"/>
      <c r="M69" s="2"/>
      <c r="N69" s="2"/>
      <c r="O69" s="2"/>
      <c r="P69" s="3"/>
      <c r="Q69" s="2"/>
      <c r="R69" s="2"/>
      <c r="S69" s="2"/>
      <c r="T69" s="3"/>
      <c r="U69" s="61"/>
    </row>
    <row r="70" spans="2:26" ht="12.75" customHeight="1">
      <c r="B70" s="109" t="s">
        <v>95</v>
      </c>
      <c r="C70" s="175" t="s">
        <v>14</v>
      </c>
      <c r="D70" s="176"/>
      <c r="E70" s="3"/>
      <c r="F70" s="2"/>
      <c r="G70" s="30"/>
      <c r="H70" s="30"/>
      <c r="I70" s="3"/>
      <c r="J70" s="30"/>
      <c r="K70" s="30"/>
      <c r="L70" s="2"/>
      <c r="M70" s="2"/>
      <c r="N70" s="30"/>
      <c r="O70" s="30"/>
      <c r="P70" s="3"/>
      <c r="Q70" s="30"/>
      <c r="R70" s="30"/>
      <c r="S70" s="30"/>
      <c r="T70" s="3"/>
      <c r="U70" s="70"/>
    </row>
    <row r="71" spans="2:26" ht="12.75" customHeight="1">
      <c r="B71" s="109" t="s">
        <v>96</v>
      </c>
      <c r="C71" s="146" t="s">
        <v>45</v>
      </c>
      <c r="D71" s="147"/>
      <c r="E71" s="3"/>
      <c r="F71" s="2"/>
      <c r="G71" s="30"/>
      <c r="H71" s="30"/>
      <c r="I71" s="3"/>
      <c r="J71" s="30"/>
      <c r="K71" s="30"/>
      <c r="L71" s="2"/>
      <c r="M71" s="2"/>
      <c r="N71" s="30"/>
      <c r="O71" s="30"/>
      <c r="P71" s="3"/>
      <c r="Q71" s="30"/>
      <c r="R71" s="30"/>
      <c r="S71" s="30"/>
      <c r="T71" s="3"/>
      <c r="U71" s="70"/>
    </row>
    <row r="72" spans="2:26" ht="12.75" customHeight="1">
      <c r="B72" s="109" t="s">
        <v>97</v>
      </c>
      <c r="C72" s="144" t="s">
        <v>16</v>
      </c>
      <c r="D72" s="145"/>
      <c r="E72" s="3"/>
      <c r="F72" s="2"/>
      <c r="G72" s="2"/>
      <c r="H72" s="2"/>
      <c r="I72" s="3"/>
      <c r="J72" s="2"/>
      <c r="K72" s="2"/>
      <c r="L72" s="2"/>
      <c r="M72" s="2"/>
      <c r="N72" s="2"/>
      <c r="O72" s="2"/>
      <c r="P72" s="3"/>
      <c r="Q72" s="2"/>
      <c r="R72" s="2"/>
      <c r="S72" s="2"/>
      <c r="T72" s="3"/>
      <c r="U72" s="61"/>
    </row>
    <row r="73" spans="2:26" ht="12.75" customHeight="1">
      <c r="B73" s="109" t="s">
        <v>98</v>
      </c>
      <c r="C73" s="146" t="s">
        <v>46</v>
      </c>
      <c r="D73" s="147"/>
      <c r="E73" s="3"/>
      <c r="F73" s="2"/>
      <c r="G73" s="30"/>
      <c r="H73" s="30"/>
      <c r="I73" s="3"/>
      <c r="J73" s="30"/>
      <c r="K73" s="30"/>
      <c r="L73" s="2"/>
      <c r="M73" s="2"/>
      <c r="N73" s="30"/>
      <c r="O73" s="30"/>
      <c r="P73" s="3"/>
      <c r="Q73" s="30"/>
      <c r="R73" s="30"/>
      <c r="S73" s="30"/>
      <c r="T73" s="3"/>
      <c r="U73" s="70"/>
    </row>
    <row r="74" spans="2:26">
      <c r="B74" s="109" t="s">
        <v>100</v>
      </c>
      <c r="C74" s="150" t="s">
        <v>47</v>
      </c>
      <c r="D74" s="151"/>
      <c r="E74" s="31"/>
      <c r="F74" s="73"/>
      <c r="G74" s="36"/>
      <c r="H74" s="36"/>
      <c r="I74" s="31"/>
      <c r="J74" s="36"/>
      <c r="K74" s="36"/>
      <c r="L74" s="73"/>
      <c r="M74" s="73"/>
      <c r="N74" s="36"/>
      <c r="O74" s="36"/>
      <c r="P74" s="31"/>
      <c r="Q74" s="36"/>
      <c r="R74" s="36"/>
      <c r="S74" s="36"/>
      <c r="T74" s="31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D48" sqref="D48"/>
    </sheetView>
  </sheetViews>
  <sheetFormatPr defaultColWidth="10.88671875" defaultRowHeight="10.199999999999999"/>
  <cols>
    <col min="1" max="1" width="2.5546875" style="6" customWidth="1"/>
    <col min="2" max="2" width="5.88671875" style="6" customWidth="1"/>
    <col min="3" max="3" width="62.5546875" style="6" customWidth="1"/>
    <col min="4" max="4" width="23.5546875" style="6" customWidth="1"/>
    <col min="5" max="5" width="23" style="6" customWidth="1"/>
    <col min="6" max="6" width="31.6640625" style="6" customWidth="1"/>
    <col min="7" max="7" width="32" style="6" bestFit="1" customWidth="1"/>
    <col min="8" max="244" width="9.109375" style="6" customWidth="1"/>
    <col min="245" max="245" width="1.44140625" style="6" customWidth="1"/>
    <col min="246" max="246" width="46.44140625" style="6" customWidth="1"/>
    <col min="247" max="247" width="16.44140625" style="6" customWidth="1"/>
    <col min="248" max="16384" width="10.88671875" style="6"/>
  </cols>
  <sheetData>
    <row r="1" spans="2:7">
      <c r="B1" s="4"/>
      <c r="C1" s="5"/>
      <c r="D1" s="5"/>
    </row>
    <row r="2" spans="2:7">
      <c r="B2" s="7" t="s">
        <v>53</v>
      </c>
      <c r="C2" s="5"/>
      <c r="D2" s="5"/>
      <c r="E2" s="5"/>
      <c r="F2" s="5"/>
      <c r="G2" s="5"/>
    </row>
    <row r="3" spans="2:7">
      <c r="C3" s="8"/>
      <c r="D3" s="8"/>
    </row>
    <row r="4" spans="2:7" ht="28.5" customHeight="1">
      <c r="B4" s="115"/>
      <c r="C4" s="9"/>
      <c r="D4" s="121" t="s">
        <v>54</v>
      </c>
      <c r="E4" s="122"/>
      <c r="F4" s="122"/>
      <c r="G4" s="123"/>
    </row>
    <row r="5" spans="2:7" ht="27" customHeight="1">
      <c r="B5" s="116"/>
      <c r="C5" s="10"/>
      <c r="D5" s="141" t="s">
        <v>2</v>
      </c>
      <c r="E5" s="142"/>
      <c r="F5" s="143"/>
      <c r="G5" s="35" t="s">
        <v>55</v>
      </c>
    </row>
    <row r="6" spans="2:7" ht="71.400000000000006" customHeight="1">
      <c r="B6" s="11"/>
      <c r="C6" s="12"/>
      <c r="D6" s="187" t="s">
        <v>56</v>
      </c>
      <c r="E6" s="189" t="s">
        <v>49</v>
      </c>
      <c r="F6" s="187" t="s">
        <v>123</v>
      </c>
      <c r="G6" s="187" t="s">
        <v>37</v>
      </c>
    </row>
    <row r="7" spans="2:7" ht="45.9" customHeight="1">
      <c r="B7" s="11"/>
      <c r="C7" s="12"/>
      <c r="D7" s="188"/>
      <c r="E7" s="188"/>
      <c r="F7" s="188"/>
      <c r="G7" s="188"/>
    </row>
    <row r="8" spans="2:7" ht="12.75" customHeight="1">
      <c r="B8" s="13"/>
      <c r="C8" s="14"/>
      <c r="D8" s="117" t="s">
        <v>94</v>
      </c>
      <c r="E8" s="117" t="s">
        <v>95</v>
      </c>
      <c r="F8" s="117" t="s">
        <v>96</v>
      </c>
      <c r="G8" s="117" t="s">
        <v>97</v>
      </c>
    </row>
    <row r="9" spans="2:7" s="15" customFormat="1">
      <c r="B9" s="118" t="s">
        <v>94</v>
      </c>
      <c r="C9" s="17" t="s">
        <v>57</v>
      </c>
      <c r="D9" s="17"/>
      <c r="E9" s="17"/>
      <c r="F9" s="17"/>
      <c r="G9" s="17"/>
    </row>
    <row r="10" spans="2:7" s="15" customFormat="1" ht="13.5" customHeight="1">
      <c r="B10" s="119" t="s">
        <v>95</v>
      </c>
      <c r="C10" s="16" t="s">
        <v>58</v>
      </c>
      <c r="D10" s="16"/>
      <c r="E10" s="16"/>
      <c r="F10" s="16"/>
      <c r="G10" s="16"/>
    </row>
    <row r="11" spans="2:7" s="15" customFormat="1" ht="13.5" customHeight="1">
      <c r="B11" s="119" t="s">
        <v>96</v>
      </c>
      <c r="C11" s="16" t="s">
        <v>59</v>
      </c>
      <c r="D11" s="16"/>
      <c r="E11" s="16"/>
      <c r="F11" s="16"/>
      <c r="G11" s="16"/>
    </row>
    <row r="12" spans="2:7" s="15" customFormat="1" ht="13.5" customHeight="1">
      <c r="B12" s="119" t="s">
        <v>97</v>
      </c>
      <c r="C12" s="16" t="s">
        <v>60</v>
      </c>
      <c r="D12" s="16"/>
      <c r="E12" s="16"/>
      <c r="F12" s="16"/>
      <c r="G12" s="16"/>
    </row>
    <row r="13" spans="2:7" s="15" customFormat="1" ht="13.5" customHeight="1">
      <c r="B13" s="119" t="s">
        <v>98</v>
      </c>
      <c r="C13" s="16" t="s">
        <v>61</v>
      </c>
      <c r="D13" s="16"/>
      <c r="E13" s="16"/>
      <c r="F13" s="16"/>
      <c r="G13" s="16"/>
    </row>
    <row r="14" spans="2:7" s="15" customFormat="1" ht="13.5" customHeight="1">
      <c r="B14" s="119" t="s">
        <v>100</v>
      </c>
      <c r="C14" s="16" t="s">
        <v>62</v>
      </c>
      <c r="D14" s="16"/>
      <c r="E14" s="16"/>
      <c r="F14" s="16"/>
      <c r="G14" s="16"/>
    </row>
    <row r="15" spans="2:7" s="15" customFormat="1" ht="13.5" customHeight="1">
      <c r="B15" s="119" t="s">
        <v>101</v>
      </c>
      <c r="C15" s="16" t="s">
        <v>63</v>
      </c>
      <c r="D15" s="16"/>
      <c r="E15" s="16"/>
      <c r="F15" s="16"/>
      <c r="G15" s="16"/>
    </row>
    <row r="16" spans="2:7" s="15" customFormat="1" ht="13.5" customHeight="1">
      <c r="B16" s="119" t="s">
        <v>102</v>
      </c>
      <c r="C16" s="16" t="s">
        <v>64</v>
      </c>
      <c r="D16" s="16"/>
      <c r="E16" s="16"/>
      <c r="F16" s="16"/>
      <c r="G16" s="16"/>
    </row>
    <row r="17" spans="2:7" s="15" customFormat="1" ht="13.5" customHeight="1">
      <c r="B17" s="119" t="s">
        <v>103</v>
      </c>
      <c r="C17" s="16" t="s">
        <v>65</v>
      </c>
      <c r="D17" s="16"/>
      <c r="E17" s="16"/>
      <c r="F17" s="16"/>
      <c r="G17" s="16"/>
    </row>
    <row r="18" spans="2:7" s="15" customFormat="1" ht="13.5" customHeight="1">
      <c r="B18" s="119" t="s">
        <v>104</v>
      </c>
      <c r="C18" s="16" t="s">
        <v>66</v>
      </c>
      <c r="D18" s="16"/>
      <c r="E18" s="16"/>
      <c r="F18" s="16"/>
      <c r="G18" s="16"/>
    </row>
    <row r="19" spans="2:7" s="15" customFormat="1">
      <c r="B19" s="119" t="s">
        <v>116</v>
      </c>
      <c r="C19" s="16" t="s">
        <v>67</v>
      </c>
      <c r="D19" s="16"/>
      <c r="E19" s="16"/>
      <c r="F19" s="16"/>
      <c r="G19" s="16"/>
    </row>
    <row r="20" spans="2:7" s="15" customFormat="1" ht="13.5" customHeight="1">
      <c r="B20" s="119" t="s">
        <v>105</v>
      </c>
      <c r="C20" s="16" t="s">
        <v>68</v>
      </c>
      <c r="D20" s="16"/>
      <c r="E20" s="16"/>
      <c r="F20" s="16"/>
      <c r="G20" s="16"/>
    </row>
    <row r="21" spans="2:7" s="15" customFormat="1" ht="13.5" customHeight="1">
      <c r="B21" s="119" t="s">
        <v>106</v>
      </c>
      <c r="C21" s="16" t="s">
        <v>69</v>
      </c>
      <c r="D21" s="16"/>
      <c r="E21" s="16"/>
      <c r="F21" s="16"/>
      <c r="G21" s="16"/>
    </row>
    <row r="22" spans="2:7" s="15" customFormat="1" ht="13.5" customHeight="1">
      <c r="B22" s="119" t="s">
        <v>107</v>
      </c>
      <c r="C22" s="16" t="s">
        <v>70</v>
      </c>
      <c r="D22" s="16"/>
      <c r="E22" s="16"/>
      <c r="F22" s="16"/>
      <c r="G22" s="16"/>
    </row>
    <row r="23" spans="2:7" s="15" customFormat="1" ht="13.5" customHeight="1">
      <c r="B23" s="119" t="s">
        <v>108</v>
      </c>
      <c r="C23" s="16" t="s">
        <v>71</v>
      </c>
      <c r="D23" s="16"/>
      <c r="E23" s="16"/>
      <c r="F23" s="16"/>
      <c r="G23" s="16"/>
    </row>
    <row r="24" spans="2:7" s="15" customFormat="1" ht="13.5" customHeight="1">
      <c r="B24" s="119" t="s">
        <v>109</v>
      </c>
      <c r="C24" s="16" t="s">
        <v>72</v>
      </c>
      <c r="D24" s="16"/>
      <c r="E24" s="16"/>
      <c r="F24" s="16"/>
      <c r="G24" s="16"/>
    </row>
    <row r="25" spans="2:7" s="15" customFormat="1" ht="13.5" customHeight="1">
      <c r="B25" s="119" t="s">
        <v>110</v>
      </c>
      <c r="C25" s="16" t="s">
        <v>73</v>
      </c>
      <c r="D25" s="16"/>
      <c r="E25" s="16"/>
      <c r="F25" s="16"/>
      <c r="G25" s="16"/>
    </row>
    <row r="26" spans="2:7" s="15" customFormat="1" ht="13.5" customHeight="1">
      <c r="B26" s="119" t="s">
        <v>111</v>
      </c>
      <c r="C26" s="16" t="s">
        <v>74</v>
      </c>
      <c r="D26" s="16"/>
      <c r="E26" s="16"/>
      <c r="F26" s="16"/>
      <c r="G26" s="16"/>
    </row>
    <row r="27" spans="2:7" s="15" customFormat="1" ht="13.5" customHeight="1">
      <c r="B27" s="120" t="s">
        <v>112</v>
      </c>
      <c r="C27" s="16" t="s">
        <v>75</v>
      </c>
      <c r="D27" s="16"/>
      <c r="E27" s="16"/>
      <c r="F27" s="16"/>
      <c r="G27" s="16"/>
    </row>
    <row r="28" spans="2:7" s="15" customFormat="1">
      <c r="B28" s="77" t="s">
        <v>113</v>
      </c>
      <c r="C28" s="18" t="s">
        <v>76</v>
      </c>
      <c r="D28" s="18"/>
      <c r="E28" s="18"/>
      <c r="F28" s="18"/>
      <c r="G28" s="18"/>
    </row>
    <row r="29" spans="2:7">
      <c r="C29" s="8"/>
      <c r="D29" s="8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D47" sqref="D47"/>
    </sheetView>
  </sheetViews>
  <sheetFormatPr defaultColWidth="10.88671875" defaultRowHeight="10.199999999999999"/>
  <cols>
    <col min="1" max="1" width="2.5546875" style="6" customWidth="1"/>
    <col min="2" max="2" width="5.88671875" style="6" customWidth="1"/>
    <col min="3" max="3" width="72.109375" style="6" customWidth="1"/>
    <col min="4" max="4" width="23.5546875" style="6" customWidth="1"/>
    <col min="5" max="5" width="23" style="6" customWidth="1"/>
    <col min="6" max="6" width="31.6640625" style="6" customWidth="1"/>
    <col min="7" max="7" width="32" style="6" bestFit="1" customWidth="1"/>
    <col min="8" max="244" width="9.109375" style="6" customWidth="1"/>
    <col min="245" max="245" width="1.44140625" style="6" customWidth="1"/>
    <col min="246" max="246" width="46.44140625" style="6" customWidth="1"/>
    <col min="247" max="247" width="16.44140625" style="6" customWidth="1"/>
    <col min="248" max="16384" width="10.88671875" style="6"/>
  </cols>
  <sheetData>
    <row r="1" spans="2:7">
      <c r="B1" s="4"/>
      <c r="C1" s="5"/>
      <c r="D1" s="5"/>
    </row>
    <row r="2" spans="2:7" ht="19.2" customHeight="1">
      <c r="B2" s="7" t="s">
        <v>77</v>
      </c>
      <c r="C2" s="5"/>
      <c r="D2" s="5"/>
      <c r="E2" s="5"/>
      <c r="F2" s="5"/>
      <c r="G2" s="5"/>
    </row>
    <row r="3" spans="2:7">
      <c r="C3" s="8"/>
      <c r="D3" s="8"/>
    </row>
    <row r="4" spans="2:7" ht="32.25" customHeight="1">
      <c r="B4" s="135"/>
      <c r="C4" s="190"/>
      <c r="D4" s="189" t="s">
        <v>78</v>
      </c>
      <c r="E4" s="189" t="s">
        <v>79</v>
      </c>
      <c r="F4" s="189" t="s">
        <v>80</v>
      </c>
    </row>
    <row r="5" spans="2:7" ht="6.9" customHeight="1">
      <c r="B5" s="137"/>
      <c r="C5" s="191"/>
      <c r="D5" s="188"/>
      <c r="E5" s="188"/>
      <c r="F5" s="188"/>
    </row>
    <row r="6" spans="2:7" ht="12.75" customHeight="1">
      <c r="B6" s="13"/>
      <c r="C6" s="14"/>
      <c r="D6" s="117" t="s">
        <v>94</v>
      </c>
      <c r="E6" s="117" t="s">
        <v>95</v>
      </c>
      <c r="F6" s="117" t="s">
        <v>96</v>
      </c>
    </row>
    <row r="7" spans="2:7" s="15" customFormat="1" ht="24.6" customHeight="1">
      <c r="B7" s="118" t="s">
        <v>94</v>
      </c>
      <c r="C7" s="60" t="s">
        <v>81</v>
      </c>
      <c r="D7" s="17"/>
      <c r="E7" s="17"/>
      <c r="F7" s="66"/>
    </row>
    <row r="8" spans="2:7" s="15" customFormat="1" ht="23.4" customHeight="1">
      <c r="B8" s="120" t="s">
        <v>95</v>
      </c>
      <c r="C8" s="48" t="s">
        <v>82</v>
      </c>
      <c r="D8" s="45"/>
      <c r="E8" s="45"/>
      <c r="F8" s="67"/>
    </row>
    <row r="9" spans="2:7">
      <c r="C9" s="8"/>
      <c r="D9" s="8"/>
    </row>
    <row r="12" spans="2:7">
      <c r="B12" s="7" t="s">
        <v>83</v>
      </c>
      <c r="C12" s="5"/>
      <c r="D12" s="5"/>
      <c r="E12" s="5"/>
      <c r="F12" s="5"/>
      <c r="G12" s="5"/>
    </row>
    <row r="13" spans="2:7">
      <c r="C13" s="8"/>
      <c r="D13" s="8"/>
    </row>
    <row r="14" spans="2:7">
      <c r="B14" s="135"/>
      <c r="C14" s="190"/>
      <c r="D14" s="189" t="s">
        <v>84</v>
      </c>
      <c r="E14" s="189" t="s">
        <v>85</v>
      </c>
      <c r="F14" s="189" t="s">
        <v>80</v>
      </c>
    </row>
    <row r="15" spans="2:7" ht="24.6" customHeight="1">
      <c r="B15" s="137"/>
      <c r="C15" s="191"/>
      <c r="D15" s="188"/>
      <c r="E15" s="188"/>
      <c r="F15" s="188"/>
    </row>
    <row r="16" spans="2:7">
      <c r="B16" s="13"/>
      <c r="C16" s="14"/>
      <c r="D16" s="117" t="s">
        <v>94</v>
      </c>
      <c r="E16" s="117" t="s">
        <v>95</v>
      </c>
      <c r="F16" s="117" t="s">
        <v>96</v>
      </c>
    </row>
    <row r="17" spans="2:6" ht="24" customHeight="1">
      <c r="B17" s="118" t="s">
        <v>94</v>
      </c>
      <c r="C17" s="17" t="s">
        <v>86</v>
      </c>
      <c r="D17" s="17"/>
      <c r="E17" s="17"/>
      <c r="F17" s="66"/>
    </row>
    <row r="18" spans="2:6" ht="24" customHeight="1">
      <c r="B18" s="119" t="s">
        <v>95</v>
      </c>
      <c r="C18" s="62" t="s">
        <v>87</v>
      </c>
      <c r="D18" s="16"/>
      <c r="E18" s="16"/>
      <c r="F18" s="68"/>
    </row>
    <row r="19" spans="2:6" ht="24" customHeight="1">
      <c r="B19" s="119" t="s">
        <v>96</v>
      </c>
      <c r="C19" s="19" t="s">
        <v>88</v>
      </c>
      <c r="D19" s="16"/>
      <c r="E19" s="16"/>
      <c r="F19" s="68"/>
    </row>
    <row r="20" spans="2:6" ht="24" customHeight="1">
      <c r="B20" s="119" t="s">
        <v>97</v>
      </c>
      <c r="C20" s="19" t="s">
        <v>89</v>
      </c>
      <c r="D20" s="16"/>
      <c r="E20" s="16"/>
      <c r="F20" s="68"/>
    </row>
    <row r="21" spans="2:6" ht="24" customHeight="1">
      <c r="B21" s="119" t="s">
        <v>98</v>
      </c>
      <c r="C21" s="63" t="s">
        <v>90</v>
      </c>
      <c r="D21" s="16"/>
      <c r="E21" s="16"/>
      <c r="F21" s="68"/>
    </row>
    <row r="22" spans="2:6" ht="24" customHeight="1">
      <c r="B22" s="119" t="s">
        <v>100</v>
      </c>
      <c r="C22" s="64" t="s">
        <v>91</v>
      </c>
      <c r="D22" s="16"/>
      <c r="E22" s="16"/>
      <c r="F22" s="68"/>
    </row>
    <row r="23" spans="2:6" ht="24" customHeight="1">
      <c r="B23" s="119" t="s">
        <v>101</v>
      </c>
      <c r="C23" s="16" t="s">
        <v>92</v>
      </c>
      <c r="D23" s="16"/>
      <c r="E23" s="16"/>
      <c r="F23" s="68"/>
    </row>
    <row r="24" spans="2:6" ht="24" customHeight="1">
      <c r="B24" s="120" t="s">
        <v>102</v>
      </c>
      <c r="C24" s="65" t="s">
        <v>93</v>
      </c>
      <c r="D24" s="45"/>
      <c r="E24" s="45"/>
      <c r="F24" s="67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schemas.microsoft.com/office/infopath/2007/PartnerControls"/>
    <ds:schemaRef ds:uri="6a0d4c1f-a00e-4bbf-a5cc-6fdb48a5c97b"/>
    <ds:schemaRef ds:uri="http://purl.org/dc/terms/"/>
    <ds:schemaRef ds:uri="http://schemas.microsoft.com/office/2006/documentManagement/types"/>
    <ds:schemaRef ds:uri="825D1E82-90C9-4870-9AB7-72A92AB36A0C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Eola VALDRE</cp:lastModifiedBy>
  <cp:lastPrinted>2020-05-18T06:28:48Z</cp:lastPrinted>
  <dcterms:created xsi:type="dcterms:W3CDTF">2005-12-22T16:09:37Z</dcterms:created>
  <dcterms:modified xsi:type="dcterms:W3CDTF">2020-07-13T07:5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